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EC$49105</definedName>
    <definedName name="_xlnm._FilterDatabase" localSheetId="1" hidden="1">'Published Daily Data'!$A$1:$AJ$1</definedName>
    <definedName name="_xlnm._FilterDatabase" localSheetId="0" hidden="1">'Published Hourly Data'!$A$1:$BK$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H2" i="2" l="1"/>
  <c r="AH1" i="2" s="1"/>
  <c r="AG2" i="2"/>
  <c r="AG1" i="2" s="1"/>
  <c r="AF2" i="2"/>
  <c r="AF1" i="2" s="1"/>
  <c r="AE2" i="2"/>
  <c r="AE1" i="2" s="1"/>
  <c r="AD2" i="2"/>
  <c r="AD1" i="2" s="1"/>
  <c r="AC2" i="2"/>
  <c r="AC1" i="2" s="1"/>
  <c r="AH2" i="3" l="1"/>
  <c r="AH1" i="3" s="1"/>
  <c r="AG2" i="3"/>
  <c r="AG1" i="3" s="1"/>
  <c r="AF2" i="3"/>
  <c r="AF1" i="3" s="1"/>
  <c r="AE2" i="3"/>
  <c r="AE1" i="3" s="1"/>
  <c r="AD2" i="3"/>
  <c r="AD1" i="3" s="1"/>
  <c r="AC2" i="3"/>
  <c r="AC1" i="3" s="1"/>
  <c r="AJ2" i="2" l="1"/>
  <c r="AX46" i="2" l="1"/>
  <c r="AK18" i="2"/>
  <c r="AX32" i="2"/>
  <c r="AK46" i="2"/>
  <c r="AK32" i="2"/>
  <c r="AX18" i="2"/>
  <c r="A362" i="2" l="1"/>
  <c r="C362" i="2" l="1"/>
  <c r="B362" i="2"/>
  <c r="P2" i="3"/>
  <c r="P1" i="3" s="1"/>
  <c r="P2" i="2"/>
  <c r="P1" i="2" s="1"/>
  <c r="B368" i="3" l="1"/>
  <c r="AJ2" i="3"/>
  <c r="C368" i="3" l="1"/>
  <c r="D368" i="3"/>
  <c r="AX32" i="3"/>
  <c r="AK32" i="3"/>
  <c r="AX46" i="3"/>
  <c r="AK18" i="3"/>
  <c r="AK46" i="3"/>
  <c r="AK4" i="2"/>
  <c r="A361" i="2"/>
  <c r="AK4" i="3"/>
  <c r="AX18" i="3"/>
  <c r="B367" i="3"/>
  <c r="B361" i="2" l="1"/>
  <c r="C361" i="2"/>
  <c r="AC367" i="3"/>
  <c r="AH367" i="3"/>
  <c r="AG367" i="3"/>
  <c r="AE367" i="3"/>
  <c r="AD367" i="3"/>
  <c r="AF367" i="3"/>
  <c r="H367" i="3"/>
  <c r="L367" i="3"/>
  <c r="I367" i="3"/>
  <c r="G367" i="3"/>
  <c r="O367" i="3"/>
  <c r="N367" i="3"/>
  <c r="M367" i="3"/>
  <c r="K367" i="3"/>
  <c r="J367" i="3"/>
  <c r="F367" i="3"/>
  <c r="E367" i="3"/>
  <c r="D367" i="3"/>
  <c r="C367" i="3"/>
  <c r="A360" i="2"/>
  <c r="B366" i="3"/>
  <c r="C360" i="2" l="1"/>
  <c r="B360" i="2"/>
  <c r="AG366" i="3"/>
  <c r="AF366" i="3"/>
  <c r="AD366" i="3"/>
  <c r="AC366" i="3"/>
  <c r="AH366" i="3"/>
  <c r="AE366" i="3"/>
  <c r="P366" i="3"/>
  <c r="K366" i="3"/>
  <c r="O366" i="3"/>
  <c r="G366" i="3"/>
  <c r="I366" i="3"/>
  <c r="H366" i="3"/>
  <c r="N366" i="3"/>
  <c r="M366" i="3"/>
  <c r="L366" i="3"/>
  <c r="J366" i="3"/>
  <c r="F366" i="3"/>
  <c r="E366" i="3"/>
  <c r="C366" i="3"/>
  <c r="D366" i="3"/>
  <c r="Q2" i="3"/>
  <c r="Q1" i="3" s="1"/>
  <c r="Q366" i="3" s="1"/>
  <c r="Q2" i="2"/>
  <c r="Q1" i="2" s="1"/>
  <c r="A359" i="2"/>
  <c r="B365" i="3"/>
  <c r="B359" i="2" l="1"/>
  <c r="C359" i="2"/>
  <c r="AC365" i="3"/>
  <c r="AH365" i="3"/>
  <c r="AG365" i="3"/>
  <c r="AE365" i="3"/>
  <c r="AD365" i="3"/>
  <c r="AF365" i="3"/>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AG364" i="3"/>
  <c r="AF364" i="3"/>
  <c r="AD364" i="3"/>
  <c r="AC364" i="3"/>
  <c r="AH364" i="3"/>
  <c r="AE364" i="3"/>
  <c r="R364" i="3"/>
  <c r="Q364" i="3"/>
  <c r="P364" i="3"/>
  <c r="S364" i="3"/>
  <c r="I364" i="3"/>
  <c r="M364" i="3"/>
  <c r="E364" i="3"/>
  <c r="J364" i="3"/>
  <c r="H364" i="3"/>
  <c r="G364" i="3"/>
  <c r="F364" i="3"/>
  <c r="C364" i="3"/>
  <c r="O364" i="3"/>
  <c r="N364" i="3"/>
  <c r="L364" i="3"/>
  <c r="K364" i="3"/>
  <c r="D364" i="3"/>
  <c r="A357" i="2"/>
  <c r="T2" i="2"/>
  <c r="T1" i="2" s="1"/>
  <c r="T2" i="3"/>
  <c r="T1" i="3" s="1"/>
  <c r="T364" i="3" s="1"/>
  <c r="A356" i="2"/>
  <c r="B363" i="3"/>
  <c r="B357" i="2" l="1"/>
  <c r="C357" i="2"/>
  <c r="C356" i="2"/>
  <c r="B356" i="2"/>
  <c r="T366" i="3"/>
  <c r="T365" i="3"/>
  <c r="AC363" i="3"/>
  <c r="AH363" i="3"/>
  <c r="AG363" i="3"/>
  <c r="AE363" i="3"/>
  <c r="AF363" i="3"/>
  <c r="AD363" i="3"/>
  <c r="T363" i="3"/>
  <c r="Q363" i="3"/>
  <c r="S363" i="3"/>
  <c r="R363" i="3"/>
  <c r="P363" i="3"/>
  <c r="L363" i="3"/>
  <c r="H363" i="3"/>
  <c r="J363" i="3"/>
  <c r="I363" i="3"/>
  <c r="E363" i="3"/>
  <c r="O363" i="3"/>
  <c r="N363" i="3"/>
  <c r="M363" i="3"/>
  <c r="K363" i="3"/>
  <c r="G363" i="3"/>
  <c r="F363" i="3"/>
  <c r="D363" i="3"/>
  <c r="C363" i="3"/>
  <c r="U2" i="2"/>
  <c r="U1" i="2" s="1"/>
  <c r="U2" i="3"/>
  <c r="U1" i="3" s="1"/>
  <c r="A355" i="2"/>
  <c r="B362" i="3"/>
  <c r="B355" i="2" l="1"/>
  <c r="C355" i="2"/>
  <c r="U366" i="3"/>
  <c r="U365" i="3"/>
  <c r="U364" i="3"/>
  <c r="U363" i="3"/>
  <c r="AG362" i="3"/>
  <c r="AF362" i="3"/>
  <c r="AD362" i="3"/>
  <c r="AC362" i="3"/>
  <c r="AE362" i="3"/>
  <c r="AH362"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AC361" i="3"/>
  <c r="AH361" i="3"/>
  <c r="AG361" i="3"/>
  <c r="AE361" i="3"/>
  <c r="AD361" i="3"/>
  <c r="AF361"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B353" i="2" l="1"/>
  <c r="C353" i="2"/>
  <c r="W366" i="3"/>
  <c r="W365" i="3"/>
  <c r="W364" i="3"/>
  <c r="W363" i="3"/>
  <c r="W362" i="3"/>
  <c r="W361" i="3"/>
  <c r="AG360" i="3"/>
  <c r="AF360" i="3"/>
  <c r="AD360" i="3"/>
  <c r="AC360" i="3"/>
  <c r="AH360" i="3"/>
  <c r="AE360"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AC359" i="3"/>
  <c r="AH359" i="3"/>
  <c r="AG359" i="3"/>
  <c r="AE359" i="3"/>
  <c r="AF359" i="3"/>
  <c r="AD359" i="3"/>
  <c r="T359" i="3"/>
  <c r="Q359" i="3"/>
  <c r="V359" i="3"/>
  <c r="U359" i="3"/>
  <c r="S359" i="3"/>
  <c r="R359" i="3"/>
  <c r="P359" i="3"/>
  <c r="X359" i="3"/>
  <c r="W359" i="3"/>
  <c r="H359" i="3"/>
  <c r="L359" i="3"/>
  <c r="K359" i="3"/>
  <c r="J359" i="3"/>
  <c r="F359" i="3"/>
  <c r="E359" i="3"/>
  <c r="O359" i="3"/>
  <c r="N359" i="3"/>
  <c r="M359" i="3"/>
  <c r="I359" i="3"/>
  <c r="G359" i="3"/>
  <c r="D359" i="3"/>
  <c r="C359" i="3"/>
  <c r="Y2" i="3"/>
  <c r="Y1" i="3" s="1"/>
  <c r="Y359" i="3" s="1"/>
  <c r="Y2" i="2"/>
  <c r="Y1" i="2" s="1"/>
  <c r="A351" i="2"/>
  <c r="B358" i="3"/>
  <c r="B351" i="2" l="1"/>
  <c r="C351" i="2"/>
  <c r="Y366" i="3"/>
  <c r="Y365" i="3"/>
  <c r="Y364" i="3"/>
  <c r="Y363" i="3"/>
  <c r="Y362" i="3"/>
  <c r="Y361" i="3"/>
  <c r="Y360" i="3"/>
  <c r="AG358" i="3"/>
  <c r="AF358" i="3"/>
  <c r="AD358" i="3"/>
  <c r="AC358" i="3"/>
  <c r="AH358" i="3"/>
  <c r="AE358" i="3"/>
  <c r="V358" i="3"/>
  <c r="S358" i="3"/>
  <c r="R358" i="3"/>
  <c r="Q358" i="3"/>
  <c r="P358" i="3"/>
  <c r="Y358" i="3"/>
  <c r="X358" i="3"/>
  <c r="W358" i="3"/>
  <c r="U358" i="3"/>
  <c r="T358" i="3"/>
  <c r="K358" i="3"/>
  <c r="O358" i="3"/>
  <c r="G358" i="3"/>
  <c r="L358" i="3"/>
  <c r="J358" i="3"/>
  <c r="N358" i="3"/>
  <c r="M358" i="3"/>
  <c r="I358" i="3"/>
  <c r="H358" i="3"/>
  <c r="F358" i="3"/>
  <c r="E358" i="3"/>
  <c r="C358" i="3"/>
  <c r="D358" i="3"/>
  <c r="Z2" i="3"/>
  <c r="Z1" i="3" s="1"/>
  <c r="Z2" i="2"/>
  <c r="Z1" i="2" s="1"/>
  <c r="A350" i="2"/>
  <c r="B357" i="3"/>
  <c r="C350" i="2" l="1"/>
  <c r="B350" i="2"/>
  <c r="Z366" i="3"/>
  <c r="Z365" i="3"/>
  <c r="Z364" i="3"/>
  <c r="Z363" i="3"/>
  <c r="Z362" i="3"/>
  <c r="Z361" i="3"/>
  <c r="Z360" i="3"/>
  <c r="Z359" i="3"/>
  <c r="Z358" i="3"/>
  <c r="AC357" i="3"/>
  <c r="AH357" i="3"/>
  <c r="AG357" i="3"/>
  <c r="AE357" i="3"/>
  <c r="AF357" i="3"/>
  <c r="AD357" i="3"/>
  <c r="X357" i="3"/>
  <c r="P357" i="3"/>
  <c r="U357" i="3"/>
  <c r="Z357" i="3"/>
  <c r="Y357" i="3"/>
  <c r="W357" i="3"/>
  <c r="V357" i="3"/>
  <c r="T357" i="3"/>
  <c r="S357" i="3"/>
  <c r="R357" i="3"/>
  <c r="Q357" i="3"/>
  <c r="N357" i="3"/>
  <c r="F357" i="3"/>
  <c r="J357" i="3"/>
  <c r="L357" i="3"/>
  <c r="K357" i="3"/>
  <c r="O357" i="3"/>
  <c r="M357" i="3"/>
  <c r="I357" i="3"/>
  <c r="H357" i="3"/>
  <c r="G357" i="3"/>
  <c r="E357" i="3"/>
  <c r="D357" i="3"/>
  <c r="C357" i="3"/>
  <c r="AA2" i="2"/>
  <c r="AA1" i="2" s="1"/>
  <c r="AA2" i="3"/>
  <c r="AA1" i="3" s="1"/>
  <c r="B356" i="3"/>
  <c r="A349" i="2"/>
  <c r="B349" i="2" l="1"/>
  <c r="C349" i="2"/>
  <c r="AA366" i="3"/>
  <c r="AA365" i="3"/>
  <c r="AA364" i="3"/>
  <c r="AA363" i="3"/>
  <c r="AA362" i="3"/>
  <c r="AA361" i="3"/>
  <c r="AA360" i="3"/>
  <c r="AA359" i="3"/>
  <c r="AA358" i="3"/>
  <c r="AA357" i="3"/>
  <c r="AG356" i="3"/>
  <c r="AF356" i="3"/>
  <c r="AD356" i="3"/>
  <c r="AC356" i="3"/>
  <c r="AH356" i="3"/>
  <c r="AE356" i="3"/>
  <c r="Z356" i="3"/>
  <c r="R356" i="3"/>
  <c r="W356" i="3"/>
  <c r="V356" i="3"/>
  <c r="U356" i="3"/>
  <c r="T356" i="3"/>
  <c r="S356" i="3"/>
  <c r="Q356" i="3"/>
  <c r="AA356" i="3"/>
  <c r="P356" i="3"/>
  <c r="Y356" i="3"/>
  <c r="X356" i="3"/>
  <c r="I356" i="3"/>
  <c r="M356" i="3"/>
  <c r="E356" i="3"/>
  <c r="L356" i="3"/>
  <c r="K356" i="3"/>
  <c r="J356" i="3"/>
  <c r="H356" i="3"/>
  <c r="G356" i="3"/>
  <c r="F356" i="3"/>
  <c r="C356" i="3"/>
  <c r="O356" i="3"/>
  <c r="N356" i="3"/>
  <c r="D356" i="3"/>
  <c r="AB2" i="2"/>
  <c r="AB1" i="2" s="1"/>
  <c r="AB2" i="3"/>
  <c r="AB1" i="3" s="1"/>
  <c r="AB356" i="3" s="1"/>
  <c r="B355" i="3"/>
  <c r="A348" i="2"/>
  <c r="C348" i="2" l="1"/>
  <c r="B348" i="2"/>
  <c r="AB366" i="3"/>
  <c r="AB365" i="3"/>
  <c r="AB364" i="3"/>
  <c r="AB363" i="3"/>
  <c r="AB362" i="3"/>
  <c r="AB361" i="3"/>
  <c r="AB360" i="3"/>
  <c r="AB359" i="3"/>
  <c r="AB358" i="3"/>
  <c r="AB357" i="3"/>
  <c r="AC355" i="3"/>
  <c r="AH355" i="3"/>
  <c r="AG355" i="3"/>
  <c r="AE355" i="3"/>
  <c r="AF355" i="3"/>
  <c r="AD355" i="3"/>
  <c r="AB355" i="3"/>
  <c r="T355" i="3"/>
  <c r="Y355" i="3"/>
  <c r="Q355" i="3"/>
  <c r="AA355" i="3"/>
  <c r="Z355" i="3"/>
  <c r="U355" i="3"/>
  <c r="V355" i="3"/>
  <c r="S355" i="3"/>
  <c r="R355" i="3"/>
  <c r="P355" i="3"/>
  <c r="X355" i="3"/>
  <c r="W355" i="3"/>
  <c r="L355" i="3"/>
  <c r="H355" i="3"/>
  <c r="M355" i="3"/>
  <c r="K355" i="3"/>
  <c r="G355" i="3"/>
  <c r="F355" i="3"/>
  <c r="E355" i="3"/>
  <c r="O355" i="3"/>
  <c r="N355" i="3"/>
  <c r="J355" i="3"/>
  <c r="I355" i="3"/>
  <c r="D355" i="3"/>
  <c r="C355" i="3"/>
  <c r="A347" i="2"/>
  <c r="B354" i="3"/>
  <c r="B347" i="2" l="1"/>
  <c r="C347" i="2"/>
  <c r="AG354" i="3"/>
  <c r="AF354" i="3"/>
  <c r="AD354" i="3"/>
  <c r="AC354" i="3"/>
  <c r="AH354" i="3"/>
  <c r="AE354" i="3"/>
  <c r="V354" i="3"/>
  <c r="AA354" i="3"/>
  <c r="S354" i="3"/>
  <c r="W354" i="3"/>
  <c r="AB354" i="3"/>
  <c r="Q354" i="3"/>
  <c r="Y354" i="3"/>
  <c r="X354" i="3"/>
  <c r="U354" i="3"/>
  <c r="T354" i="3"/>
  <c r="R354" i="3"/>
  <c r="P354" i="3"/>
  <c r="Z354" i="3"/>
  <c r="O354" i="3"/>
  <c r="G354" i="3"/>
  <c r="K354" i="3"/>
  <c r="M354" i="3"/>
  <c r="L354" i="3"/>
  <c r="E354" i="3"/>
  <c r="N354" i="3"/>
  <c r="J354" i="3"/>
  <c r="I354" i="3"/>
  <c r="H354" i="3"/>
  <c r="F354" i="3"/>
  <c r="C354" i="3"/>
  <c r="D354" i="3"/>
  <c r="B353" i="3"/>
  <c r="A346" i="2"/>
  <c r="C346" i="2" l="1"/>
  <c r="B346" i="2"/>
  <c r="AC353" i="3"/>
  <c r="AH353" i="3"/>
  <c r="AG353" i="3"/>
  <c r="AE353" i="3"/>
  <c r="AF353" i="3"/>
  <c r="AD353" i="3"/>
  <c r="X353" i="3"/>
  <c r="P353" i="3"/>
  <c r="U353" i="3"/>
  <c r="S353" i="3"/>
  <c r="Y353" i="3"/>
  <c r="AB353" i="3"/>
  <c r="AA353" i="3"/>
  <c r="Z353" i="3"/>
  <c r="W353" i="3"/>
  <c r="V353" i="3"/>
  <c r="T353" i="3"/>
  <c r="R353" i="3"/>
  <c r="Q353" i="3"/>
  <c r="J353" i="3"/>
  <c r="N353" i="3"/>
  <c r="F353" i="3"/>
  <c r="M353" i="3"/>
  <c r="L353" i="3"/>
  <c r="O353" i="3"/>
  <c r="K353" i="3"/>
  <c r="I353" i="3"/>
  <c r="H353" i="3"/>
  <c r="G353" i="3"/>
  <c r="E353" i="3"/>
  <c r="D353" i="3"/>
  <c r="C353" i="3"/>
  <c r="A345" i="2"/>
  <c r="B352" i="3"/>
  <c r="B345" i="2" l="1"/>
  <c r="C345" i="2"/>
  <c r="AG352" i="3"/>
  <c r="AF352" i="3"/>
  <c r="AD352" i="3"/>
  <c r="AC352" i="3"/>
  <c r="AE352" i="3"/>
  <c r="AH352" i="3"/>
  <c r="Z352" i="3"/>
  <c r="R352" i="3"/>
  <c r="W352" i="3"/>
  <c r="AA352" i="3"/>
  <c r="P352" i="3"/>
  <c r="U352" i="3"/>
  <c r="S352" i="3"/>
  <c r="Q352" i="3"/>
  <c r="AB352" i="3"/>
  <c r="Y352" i="3"/>
  <c r="X352" i="3"/>
  <c r="V352" i="3"/>
  <c r="T352" i="3"/>
  <c r="M352" i="3"/>
  <c r="E352" i="3"/>
  <c r="I352" i="3"/>
  <c r="N352" i="3"/>
  <c r="L352" i="3"/>
  <c r="K352" i="3"/>
  <c r="J352" i="3"/>
  <c r="H352" i="3"/>
  <c r="G352" i="3"/>
  <c r="C352" i="3"/>
  <c r="F352" i="3"/>
  <c r="O352" i="3"/>
  <c r="D352" i="3"/>
  <c r="B351" i="3"/>
  <c r="A344" i="2"/>
  <c r="C344" i="2" l="1"/>
  <c r="B344" i="2"/>
  <c r="AC351" i="3"/>
  <c r="AH351" i="3"/>
  <c r="AG351" i="3"/>
  <c r="AE351" i="3"/>
  <c r="AD351" i="3"/>
  <c r="AF351" i="3"/>
  <c r="AB351" i="3"/>
  <c r="T351" i="3"/>
  <c r="Y351" i="3"/>
  <c r="Q351" i="3"/>
  <c r="W351" i="3"/>
  <c r="R351" i="3"/>
  <c r="V351" i="3"/>
  <c r="U351" i="3"/>
  <c r="S351" i="3"/>
  <c r="P351" i="3"/>
  <c r="AA351" i="3"/>
  <c r="Z351" i="3"/>
  <c r="X351" i="3"/>
  <c r="H351" i="3"/>
  <c r="L351" i="3"/>
  <c r="N351" i="3"/>
  <c r="M351" i="3"/>
  <c r="I351" i="3"/>
  <c r="G351" i="3"/>
  <c r="F351" i="3"/>
  <c r="E351" i="3"/>
  <c r="O351" i="3"/>
  <c r="K351" i="3"/>
  <c r="J351" i="3"/>
  <c r="D351" i="3"/>
  <c r="C351" i="3"/>
  <c r="A343" i="2"/>
  <c r="B350" i="3"/>
  <c r="B343" i="2" l="1"/>
  <c r="C343" i="2"/>
  <c r="AG350" i="3"/>
  <c r="AF350" i="3"/>
  <c r="AD350" i="3"/>
  <c r="AC350" i="3"/>
  <c r="AE350" i="3"/>
  <c r="AH350" i="3"/>
  <c r="V350" i="3"/>
  <c r="AA350" i="3"/>
  <c r="S350" i="3"/>
  <c r="T350" i="3"/>
  <c r="Y350" i="3"/>
  <c r="Z350" i="3"/>
  <c r="X350" i="3"/>
  <c r="W350" i="3"/>
  <c r="U350" i="3"/>
  <c r="R350" i="3"/>
  <c r="Q350" i="3"/>
  <c r="P350" i="3"/>
  <c r="AB350" i="3"/>
  <c r="K350" i="3"/>
  <c r="O350" i="3"/>
  <c r="G350" i="3"/>
  <c r="N350" i="3"/>
  <c r="M350" i="3"/>
  <c r="F350" i="3"/>
  <c r="E350" i="3"/>
  <c r="L350" i="3"/>
  <c r="J350" i="3"/>
  <c r="I350" i="3"/>
  <c r="H350" i="3"/>
  <c r="C350" i="3"/>
  <c r="D350" i="3"/>
  <c r="B349" i="3"/>
  <c r="A342" i="2"/>
  <c r="C342" i="2" l="1"/>
  <c r="B342" i="2"/>
  <c r="AC349" i="3"/>
  <c r="AH349" i="3"/>
  <c r="AG349" i="3"/>
  <c r="AE349" i="3"/>
  <c r="AF349" i="3"/>
  <c r="AD349" i="3"/>
  <c r="AA349" i="3"/>
  <c r="S349" i="3"/>
  <c r="W349" i="3"/>
  <c r="R349" i="3"/>
  <c r="AB349" i="3"/>
  <c r="Q349" i="3"/>
  <c r="Z349" i="3"/>
  <c r="P349" i="3"/>
  <c r="Y349" i="3"/>
  <c r="X349" i="3"/>
  <c r="V349" i="3"/>
  <c r="U349" i="3"/>
  <c r="T349" i="3"/>
  <c r="N349" i="3"/>
  <c r="F349" i="3"/>
  <c r="J349" i="3"/>
  <c r="O349" i="3"/>
  <c r="M349" i="3"/>
  <c r="L349" i="3"/>
  <c r="K349" i="3"/>
  <c r="I349" i="3"/>
  <c r="H349" i="3"/>
  <c r="G349" i="3"/>
  <c r="E349" i="3"/>
  <c r="D349" i="3"/>
  <c r="C349" i="3"/>
  <c r="A341" i="2"/>
  <c r="B348" i="3"/>
  <c r="B341" i="2" l="1"/>
  <c r="C341" i="2"/>
  <c r="AG348" i="3"/>
  <c r="AF348" i="3"/>
  <c r="AD348" i="3"/>
  <c r="AC348" i="3"/>
  <c r="AH348" i="3"/>
  <c r="AE348" i="3"/>
  <c r="U348" i="3"/>
  <c r="Y348" i="3"/>
  <c r="Q348" i="3"/>
  <c r="Z348" i="3"/>
  <c r="X348" i="3"/>
  <c r="W348" i="3"/>
  <c r="V348" i="3"/>
  <c r="T348" i="3"/>
  <c r="S348" i="3"/>
  <c r="AB348" i="3"/>
  <c r="R348" i="3"/>
  <c r="AA348" i="3"/>
  <c r="P348" i="3"/>
  <c r="I348" i="3"/>
  <c r="M348" i="3"/>
  <c r="E348" i="3"/>
  <c r="O348" i="3"/>
  <c r="N348" i="3"/>
  <c r="L348" i="3"/>
  <c r="K348" i="3"/>
  <c r="J348" i="3"/>
  <c r="H348" i="3"/>
  <c r="C348" i="3"/>
  <c r="G348" i="3"/>
  <c r="F348" i="3"/>
  <c r="D348" i="3"/>
  <c r="B347" i="3"/>
  <c r="A340" i="2"/>
  <c r="C340" i="2" l="1"/>
  <c r="B340" i="2"/>
  <c r="AC347" i="3"/>
  <c r="AH347" i="3"/>
  <c r="AG347" i="3"/>
  <c r="AE347" i="3"/>
  <c r="AF347" i="3"/>
  <c r="AD347" i="3"/>
  <c r="W347" i="3"/>
  <c r="AA347" i="3"/>
  <c r="S347" i="3"/>
  <c r="V347" i="3"/>
  <c r="U347" i="3"/>
  <c r="T347" i="3"/>
  <c r="R347" i="3"/>
  <c r="AB347" i="3"/>
  <c r="Q347" i="3"/>
  <c r="Z347" i="3"/>
  <c r="P347" i="3"/>
  <c r="Y347" i="3"/>
  <c r="X347" i="3"/>
  <c r="L347" i="3"/>
  <c r="H347" i="3"/>
  <c r="O347" i="3"/>
  <c r="E347" i="3"/>
  <c r="N347" i="3"/>
  <c r="J347" i="3"/>
  <c r="I347" i="3"/>
  <c r="G347" i="3"/>
  <c r="F347" i="3"/>
  <c r="M347" i="3"/>
  <c r="K347" i="3"/>
  <c r="D347" i="3"/>
  <c r="C347" i="3"/>
  <c r="B346" i="3"/>
  <c r="A339" i="2"/>
  <c r="B339" i="2" l="1"/>
  <c r="C339" i="2"/>
  <c r="AG346" i="3"/>
  <c r="AF346" i="3"/>
  <c r="AD346" i="3"/>
  <c r="AC346" i="3"/>
  <c r="AE346" i="3"/>
  <c r="AH346" i="3"/>
  <c r="Y346" i="3"/>
  <c r="Q346" i="3"/>
  <c r="U346" i="3"/>
  <c r="S346" i="3"/>
  <c r="AB346" i="3"/>
  <c r="R346" i="3"/>
  <c r="AA346" i="3"/>
  <c r="P346" i="3"/>
  <c r="Z346" i="3"/>
  <c r="X346" i="3"/>
  <c r="W346" i="3"/>
  <c r="V346" i="3"/>
  <c r="T346" i="3"/>
  <c r="O346" i="3"/>
  <c r="G346" i="3"/>
  <c r="K346" i="3"/>
  <c r="E346" i="3"/>
  <c r="N346" i="3"/>
  <c r="H346" i="3"/>
  <c r="F346" i="3"/>
  <c r="M346" i="3"/>
  <c r="L346" i="3"/>
  <c r="J346" i="3"/>
  <c r="I346" i="3"/>
  <c r="C346" i="3"/>
  <c r="D346" i="3"/>
  <c r="A338" i="2"/>
  <c r="B345" i="3"/>
  <c r="C338" i="2" l="1"/>
  <c r="L338" i="2"/>
  <c r="D338" i="2"/>
  <c r="K338" i="2"/>
  <c r="J338" i="2"/>
  <c r="H338" i="2"/>
  <c r="O338" i="2"/>
  <c r="G338" i="2"/>
  <c r="N338" i="2"/>
  <c r="M338" i="2"/>
  <c r="I338" i="2"/>
  <c r="B338" i="2"/>
  <c r="F338" i="2"/>
  <c r="E338" i="2"/>
  <c r="AD338" i="2"/>
  <c r="AE338" i="2"/>
  <c r="AC338" i="2"/>
  <c r="AH338" i="2"/>
  <c r="AF338" i="2"/>
  <c r="AG338" i="2"/>
  <c r="AC345" i="3"/>
  <c r="AH345" i="3"/>
  <c r="AG345" i="3"/>
  <c r="AE345" i="3"/>
  <c r="AD345" i="3"/>
  <c r="AF345" i="3"/>
  <c r="AA345" i="3"/>
  <c r="S345" i="3"/>
  <c r="W345" i="3"/>
  <c r="Z345" i="3"/>
  <c r="P345" i="3"/>
  <c r="Y345" i="3"/>
  <c r="X345" i="3"/>
  <c r="V345" i="3"/>
  <c r="U345" i="3"/>
  <c r="T345" i="3"/>
  <c r="R345" i="3"/>
  <c r="AB345" i="3"/>
  <c r="Q345" i="3"/>
  <c r="J345" i="3"/>
  <c r="N345" i="3"/>
  <c r="F345" i="3"/>
  <c r="E345" i="3"/>
  <c r="O345" i="3"/>
  <c r="M345" i="3"/>
  <c r="L345" i="3"/>
  <c r="K345" i="3"/>
  <c r="I345" i="3"/>
  <c r="H345" i="3"/>
  <c r="G345" i="3"/>
  <c r="C345" i="3"/>
  <c r="D345" i="3"/>
  <c r="B344" i="3"/>
  <c r="A337" i="2"/>
  <c r="B337" i="2" l="1"/>
  <c r="C337" i="2"/>
  <c r="H337" i="2"/>
  <c r="O337" i="2"/>
  <c r="G337" i="2"/>
  <c r="N337" i="2"/>
  <c r="F337" i="2"/>
  <c r="L337" i="2"/>
  <c r="D337" i="2"/>
  <c r="K337" i="2"/>
  <c r="I337" i="2"/>
  <c r="E337" i="2"/>
  <c r="J337" i="2"/>
  <c r="M337" i="2"/>
  <c r="AE337" i="2"/>
  <c r="AD337" i="2"/>
  <c r="AC337" i="2"/>
  <c r="AF337" i="2"/>
  <c r="AG337" i="2"/>
  <c r="AH337" i="2"/>
  <c r="AG344" i="3"/>
  <c r="AF344" i="3"/>
  <c r="AD344" i="3"/>
  <c r="AC344" i="3"/>
  <c r="AH344" i="3"/>
  <c r="AE344" i="3"/>
  <c r="U344" i="3"/>
  <c r="Y344" i="3"/>
  <c r="Q344" i="3"/>
  <c r="W344" i="3"/>
  <c r="V344" i="3"/>
  <c r="T344" i="3"/>
  <c r="S344" i="3"/>
  <c r="AB344" i="3"/>
  <c r="R344" i="3"/>
  <c r="AA344" i="3"/>
  <c r="P344" i="3"/>
  <c r="Z344" i="3"/>
  <c r="X344" i="3"/>
  <c r="M344" i="3"/>
  <c r="E344" i="3"/>
  <c r="I344" i="3"/>
  <c r="F344" i="3"/>
  <c r="O344" i="3"/>
  <c r="N344" i="3"/>
  <c r="L344" i="3"/>
  <c r="K344" i="3"/>
  <c r="J344" i="3"/>
  <c r="C344" i="3"/>
  <c r="H344" i="3"/>
  <c r="G344" i="3"/>
  <c r="D344" i="3"/>
  <c r="B343" i="3"/>
  <c r="A336" i="2"/>
  <c r="C336" i="2" l="1"/>
  <c r="B336" i="2"/>
  <c r="L336" i="2"/>
  <c r="D336" i="2"/>
  <c r="K336" i="2"/>
  <c r="J336" i="2"/>
  <c r="H336" i="2"/>
  <c r="O336" i="2"/>
  <c r="G336" i="2"/>
  <c r="N336" i="2"/>
  <c r="M336" i="2"/>
  <c r="I336" i="2"/>
  <c r="F336" i="2"/>
  <c r="E336" i="2"/>
  <c r="AC336" i="2"/>
  <c r="AE336" i="2"/>
  <c r="AH336" i="2"/>
  <c r="AF336" i="2"/>
  <c r="AD336" i="2"/>
  <c r="AG336" i="2"/>
  <c r="AC343" i="3"/>
  <c r="AH343" i="3"/>
  <c r="AG343" i="3"/>
  <c r="AE343" i="3"/>
  <c r="AF343" i="3"/>
  <c r="AD343" i="3"/>
  <c r="W343" i="3"/>
  <c r="AA343" i="3"/>
  <c r="S343" i="3"/>
  <c r="T343" i="3"/>
  <c r="R343" i="3"/>
  <c r="AB343" i="3"/>
  <c r="Z343" i="3"/>
  <c r="Y343" i="3"/>
  <c r="X343" i="3"/>
  <c r="V343" i="3"/>
  <c r="U343" i="3"/>
  <c r="Q343" i="3"/>
  <c r="P343" i="3"/>
  <c r="H343" i="3"/>
  <c r="L343" i="3"/>
  <c r="F343" i="3"/>
  <c r="O343" i="3"/>
  <c r="E343" i="3"/>
  <c r="K343" i="3"/>
  <c r="J343" i="3"/>
  <c r="I343" i="3"/>
  <c r="G343" i="3"/>
  <c r="N343" i="3"/>
  <c r="M343" i="3"/>
  <c r="D343" i="3"/>
  <c r="C343" i="3"/>
  <c r="B342" i="3"/>
  <c r="A335" i="2"/>
  <c r="B335" i="2" l="1"/>
  <c r="H335" i="2"/>
  <c r="C335" i="2"/>
  <c r="O335" i="2"/>
  <c r="G335" i="2"/>
  <c r="N335" i="2"/>
  <c r="F335" i="2"/>
  <c r="L335" i="2"/>
  <c r="D335" i="2"/>
  <c r="K335" i="2"/>
  <c r="J335" i="2"/>
  <c r="I335" i="2"/>
  <c r="E335" i="2"/>
  <c r="M335" i="2"/>
  <c r="AD335" i="2"/>
  <c r="AE335" i="2"/>
  <c r="AF335" i="2"/>
  <c r="AH335" i="2"/>
  <c r="AC335" i="2"/>
  <c r="AG335" i="2"/>
  <c r="AG342" i="3"/>
  <c r="AF342" i="3"/>
  <c r="AD342" i="3"/>
  <c r="AC342" i="3"/>
  <c r="AH342" i="3"/>
  <c r="AE342" i="3"/>
  <c r="Y342" i="3"/>
  <c r="Q342" i="3"/>
  <c r="U342" i="3"/>
  <c r="Z342" i="3"/>
  <c r="V342" i="3"/>
  <c r="S342" i="3"/>
  <c r="AB342" i="3"/>
  <c r="R342" i="3"/>
  <c r="AA342" i="3"/>
  <c r="X342" i="3"/>
  <c r="W342" i="3"/>
  <c r="P342" i="3"/>
  <c r="T342" i="3"/>
  <c r="K342" i="3"/>
  <c r="O342" i="3"/>
  <c r="G342" i="3"/>
  <c r="F342" i="3"/>
  <c r="E342" i="3"/>
  <c r="I342" i="3"/>
  <c r="H342" i="3"/>
  <c r="N342" i="3"/>
  <c r="M342" i="3"/>
  <c r="L342" i="3"/>
  <c r="J342" i="3"/>
  <c r="C342" i="3"/>
  <c r="D342" i="3"/>
  <c r="A334" i="2"/>
  <c r="B341" i="3"/>
  <c r="C334" i="2" l="1"/>
  <c r="L334" i="2"/>
  <c r="D334" i="2"/>
  <c r="K334" i="2"/>
  <c r="B334" i="2"/>
  <c r="J334" i="2"/>
  <c r="H334" i="2"/>
  <c r="O334" i="2"/>
  <c r="G334" i="2"/>
  <c r="N334" i="2"/>
  <c r="M334" i="2"/>
  <c r="I334" i="2"/>
  <c r="F334" i="2"/>
  <c r="E334" i="2"/>
  <c r="AE334" i="2"/>
  <c r="AC334" i="2"/>
  <c r="AD334" i="2"/>
  <c r="AF334" i="2"/>
  <c r="AH334" i="2"/>
  <c r="AG334" i="2"/>
  <c r="AC341" i="3"/>
  <c r="AH341" i="3"/>
  <c r="AG341" i="3"/>
  <c r="AE341" i="3"/>
  <c r="AF341" i="3"/>
  <c r="AD341" i="3"/>
  <c r="AA341" i="3"/>
  <c r="S341" i="3"/>
  <c r="W341" i="3"/>
  <c r="V341" i="3"/>
  <c r="R341" i="3"/>
  <c r="Z341" i="3"/>
  <c r="P341" i="3"/>
  <c r="Y341" i="3"/>
  <c r="X341" i="3"/>
  <c r="U341" i="3"/>
  <c r="T341" i="3"/>
  <c r="AB341" i="3"/>
  <c r="Q341" i="3"/>
  <c r="N341" i="3"/>
  <c r="F341" i="3"/>
  <c r="J341" i="3"/>
  <c r="G341" i="3"/>
  <c r="E341" i="3"/>
  <c r="O341" i="3"/>
  <c r="M341" i="3"/>
  <c r="L341" i="3"/>
  <c r="K341" i="3"/>
  <c r="I341" i="3"/>
  <c r="H341" i="3"/>
  <c r="D341" i="3"/>
  <c r="C341" i="3"/>
  <c r="A333" i="2"/>
  <c r="B340" i="3"/>
  <c r="B333" i="2" l="1"/>
  <c r="H333" i="2"/>
  <c r="O333" i="2"/>
  <c r="G333" i="2"/>
  <c r="N333" i="2"/>
  <c r="F333" i="2"/>
  <c r="L333" i="2"/>
  <c r="D333" i="2"/>
  <c r="K333" i="2"/>
  <c r="M333" i="2"/>
  <c r="J333" i="2"/>
  <c r="I333" i="2"/>
  <c r="E333" i="2"/>
  <c r="C333" i="2"/>
  <c r="AH333" i="2"/>
  <c r="AD333" i="2"/>
  <c r="AE333" i="2"/>
  <c r="AF333" i="2"/>
  <c r="AG333" i="2"/>
  <c r="AC333" i="2"/>
  <c r="AG340" i="3"/>
  <c r="AF340" i="3"/>
  <c r="AD340" i="3"/>
  <c r="AC340" i="3"/>
  <c r="AH340" i="3"/>
  <c r="AE340" i="3"/>
  <c r="U340" i="3"/>
  <c r="Y340" i="3"/>
  <c r="Q340" i="3"/>
  <c r="Z340" i="3"/>
  <c r="V340" i="3"/>
  <c r="X340" i="3"/>
  <c r="W340" i="3"/>
  <c r="T340" i="3"/>
  <c r="R340" i="3"/>
  <c r="P340" i="3"/>
  <c r="AB340" i="3"/>
  <c r="AA340" i="3"/>
  <c r="S340" i="3"/>
  <c r="I340" i="3"/>
  <c r="M340" i="3"/>
  <c r="E340" i="3"/>
  <c r="G340" i="3"/>
  <c r="F340" i="3"/>
  <c r="O340" i="3"/>
  <c r="N340" i="3"/>
  <c r="L340" i="3"/>
  <c r="K340" i="3"/>
  <c r="C340" i="3"/>
  <c r="J340" i="3"/>
  <c r="H340" i="3"/>
  <c r="D340" i="3"/>
  <c r="A332" i="2"/>
  <c r="B339" i="3"/>
  <c r="C332" i="2" l="1"/>
  <c r="B332" i="2"/>
  <c r="L332" i="2"/>
  <c r="D332" i="2"/>
  <c r="K332" i="2"/>
  <c r="J332" i="2"/>
  <c r="H332" i="2"/>
  <c r="O332" i="2"/>
  <c r="G332" i="2"/>
  <c r="E332" i="2"/>
  <c r="N332" i="2"/>
  <c r="M332" i="2"/>
  <c r="I332" i="2"/>
  <c r="F332" i="2"/>
  <c r="AF332" i="2"/>
  <c r="AE332" i="2"/>
  <c r="AC332" i="2"/>
  <c r="AD332" i="2"/>
  <c r="AG332" i="2"/>
  <c r="AH332" i="2"/>
  <c r="AC339" i="3"/>
  <c r="AH339" i="3"/>
  <c r="AG339" i="3"/>
  <c r="AE339" i="3"/>
  <c r="AF339" i="3"/>
  <c r="AD339" i="3"/>
  <c r="W339" i="3"/>
  <c r="AA339" i="3"/>
  <c r="S339" i="3"/>
  <c r="V339" i="3"/>
  <c r="R339" i="3"/>
  <c r="AB339" i="3"/>
  <c r="Z339" i="3"/>
  <c r="Y339" i="3"/>
  <c r="U339" i="3"/>
  <c r="T339" i="3"/>
  <c r="Q339" i="3"/>
  <c r="P339" i="3"/>
  <c r="X339" i="3"/>
  <c r="L339" i="3"/>
  <c r="H339" i="3"/>
  <c r="G339" i="3"/>
  <c r="F339" i="3"/>
  <c r="M339" i="3"/>
  <c r="K339" i="3"/>
  <c r="J339" i="3"/>
  <c r="I339" i="3"/>
  <c r="E339" i="3"/>
  <c r="O339" i="3"/>
  <c r="N339" i="3"/>
  <c r="D339" i="3"/>
  <c r="C339" i="3"/>
  <c r="A331" i="2"/>
  <c r="B338" i="3"/>
  <c r="B331" i="2" l="1"/>
  <c r="H331" i="2"/>
  <c r="O331" i="2"/>
  <c r="G331" i="2"/>
  <c r="N331" i="2"/>
  <c r="F331" i="2"/>
  <c r="C331" i="2"/>
  <c r="L331" i="2"/>
  <c r="D331" i="2"/>
  <c r="K331" i="2"/>
  <c r="M331" i="2"/>
  <c r="J331" i="2"/>
  <c r="I331" i="2"/>
  <c r="E331" i="2"/>
  <c r="AD331" i="2"/>
  <c r="AE331" i="2"/>
  <c r="AF331" i="2"/>
  <c r="AH331" i="2"/>
  <c r="AG331" i="2"/>
  <c r="AC331" i="2"/>
  <c r="AG338" i="3"/>
  <c r="AF338" i="3"/>
  <c r="AD338" i="3"/>
  <c r="AC338" i="3"/>
  <c r="AH338" i="3"/>
  <c r="AE338" i="3"/>
  <c r="Y338" i="3"/>
  <c r="Q338" i="3"/>
  <c r="U338" i="3"/>
  <c r="S338" i="3"/>
  <c r="Z338" i="3"/>
  <c r="R338" i="3"/>
  <c r="P338" i="3"/>
  <c r="AB338" i="3"/>
  <c r="X338" i="3"/>
  <c r="W338" i="3"/>
  <c r="V338" i="3"/>
  <c r="T338" i="3"/>
  <c r="AA338" i="3"/>
  <c r="O338" i="3"/>
  <c r="G338" i="3"/>
  <c r="K338" i="3"/>
  <c r="H338" i="3"/>
  <c r="F338" i="3"/>
  <c r="J338" i="3"/>
  <c r="I338" i="3"/>
  <c r="E338" i="3"/>
  <c r="N338" i="3"/>
  <c r="M338" i="3"/>
  <c r="L338" i="3"/>
  <c r="C338" i="3"/>
  <c r="D338" i="3"/>
  <c r="B337" i="3"/>
  <c r="A330" i="2"/>
  <c r="C330" i="2" l="1"/>
  <c r="L330" i="2"/>
  <c r="D330" i="2"/>
  <c r="K330" i="2"/>
  <c r="J330" i="2"/>
  <c r="H330" i="2"/>
  <c r="B330" i="2"/>
  <c r="O330" i="2"/>
  <c r="G330" i="2"/>
  <c r="F330" i="2"/>
  <c r="E330" i="2"/>
  <c r="N330" i="2"/>
  <c r="I330" i="2"/>
  <c r="M330" i="2"/>
  <c r="AF330" i="2"/>
  <c r="AC330" i="2"/>
  <c r="AE330" i="2"/>
  <c r="AD330" i="2"/>
  <c r="AG330" i="2"/>
  <c r="AH330" i="2"/>
  <c r="AC337" i="3"/>
  <c r="AH337" i="3"/>
  <c r="AG337" i="3"/>
  <c r="AE337" i="3"/>
  <c r="AF337" i="3"/>
  <c r="AD337" i="3"/>
  <c r="AA337" i="3"/>
  <c r="S337" i="3"/>
  <c r="W337" i="3"/>
  <c r="Z337" i="3"/>
  <c r="P337" i="3"/>
  <c r="V337" i="3"/>
  <c r="U337" i="3"/>
  <c r="T337" i="3"/>
  <c r="R337" i="3"/>
  <c r="AB337" i="3"/>
  <c r="Y337" i="3"/>
  <c r="X337" i="3"/>
  <c r="Q337" i="3"/>
  <c r="J337" i="3"/>
  <c r="N337" i="3"/>
  <c r="F337" i="3"/>
  <c r="H337" i="3"/>
  <c r="G337" i="3"/>
  <c r="E337" i="3"/>
  <c r="O337" i="3"/>
  <c r="M337" i="3"/>
  <c r="L337" i="3"/>
  <c r="K337" i="3"/>
  <c r="I337" i="3"/>
  <c r="D337" i="3"/>
  <c r="C337" i="3"/>
  <c r="A329" i="2"/>
  <c r="B336" i="3"/>
  <c r="B329" i="2" l="1"/>
  <c r="H329" i="2"/>
  <c r="O329" i="2"/>
  <c r="G329" i="2"/>
  <c r="N329" i="2"/>
  <c r="F329" i="2"/>
  <c r="L329" i="2"/>
  <c r="D329" i="2"/>
  <c r="K329" i="2"/>
  <c r="M329" i="2"/>
  <c r="J329" i="2"/>
  <c r="I329" i="2"/>
  <c r="E329" i="2"/>
  <c r="C329" i="2"/>
  <c r="AD329" i="2"/>
  <c r="AE329" i="2"/>
  <c r="AH329" i="2"/>
  <c r="AF329" i="2"/>
  <c r="AG329" i="2"/>
  <c r="AC329" i="2"/>
  <c r="AG336" i="3"/>
  <c r="AF336" i="3"/>
  <c r="AD336" i="3"/>
  <c r="AC336" i="3"/>
  <c r="AE336" i="3"/>
  <c r="AH336" i="3"/>
  <c r="U336" i="3"/>
  <c r="Y336" i="3"/>
  <c r="Q336" i="3"/>
  <c r="W336" i="3"/>
  <c r="S336" i="3"/>
  <c r="Z336" i="3"/>
  <c r="X336" i="3"/>
  <c r="V336" i="3"/>
  <c r="R336" i="3"/>
  <c r="P336" i="3"/>
  <c r="AB336" i="3"/>
  <c r="AA336" i="3"/>
  <c r="T336" i="3"/>
  <c r="M336" i="3"/>
  <c r="E336" i="3"/>
  <c r="I336" i="3"/>
  <c r="H336" i="3"/>
  <c r="G336" i="3"/>
  <c r="O336" i="3"/>
  <c r="N336" i="3"/>
  <c r="L336" i="3"/>
  <c r="C336" i="3"/>
  <c r="K336" i="3"/>
  <c r="J336" i="3"/>
  <c r="F336" i="3"/>
  <c r="D336" i="3"/>
  <c r="B335" i="3"/>
  <c r="A328" i="2"/>
  <c r="C328" i="2" l="1"/>
  <c r="B328" i="2"/>
  <c r="L328" i="2"/>
  <c r="D328" i="2"/>
  <c r="K328" i="2"/>
  <c r="J328" i="2"/>
  <c r="H328" i="2"/>
  <c r="O328" i="2"/>
  <c r="G328" i="2"/>
  <c r="I328" i="2"/>
  <c r="F328" i="2"/>
  <c r="E328" i="2"/>
  <c r="N328" i="2"/>
  <c r="M328" i="2"/>
  <c r="AF328" i="2"/>
  <c r="AE328" i="2"/>
  <c r="AG328" i="2"/>
  <c r="AD328" i="2"/>
  <c r="AH328" i="2"/>
  <c r="AC328" i="2"/>
  <c r="AC335" i="3"/>
  <c r="AH335" i="3"/>
  <c r="AG335" i="3"/>
  <c r="AE335" i="3"/>
  <c r="AD335" i="3"/>
  <c r="AF335" i="3"/>
  <c r="W335" i="3"/>
  <c r="AA335" i="3"/>
  <c r="S335" i="3"/>
  <c r="T335" i="3"/>
  <c r="Z335" i="3"/>
  <c r="P335" i="3"/>
  <c r="AB335" i="3"/>
  <c r="Y335" i="3"/>
  <c r="V335" i="3"/>
  <c r="U335" i="3"/>
  <c r="R335" i="3"/>
  <c r="Q335" i="3"/>
  <c r="X335" i="3"/>
  <c r="H335" i="3"/>
  <c r="L335" i="3"/>
  <c r="I335" i="3"/>
  <c r="G335" i="3"/>
  <c r="N335" i="3"/>
  <c r="M335" i="3"/>
  <c r="K335" i="3"/>
  <c r="J335" i="3"/>
  <c r="F335" i="3"/>
  <c r="E335" i="3"/>
  <c r="O335" i="3"/>
  <c r="D335" i="3"/>
  <c r="C335" i="3"/>
  <c r="A327" i="2"/>
  <c r="B334" i="3"/>
  <c r="B327" i="2" l="1"/>
  <c r="H327" i="2"/>
  <c r="O327" i="2"/>
  <c r="G327" i="2"/>
  <c r="N327" i="2"/>
  <c r="F327" i="2"/>
  <c r="L327" i="2"/>
  <c r="D327" i="2"/>
  <c r="K327" i="2"/>
  <c r="M327" i="2"/>
  <c r="J327" i="2"/>
  <c r="I327" i="2"/>
  <c r="C327" i="2"/>
  <c r="E327" i="2"/>
  <c r="AE327" i="2"/>
  <c r="AF327" i="2"/>
  <c r="AG327" i="2"/>
  <c r="AD327" i="2"/>
  <c r="AH327" i="2"/>
  <c r="AC327" i="2"/>
  <c r="AG334" i="3"/>
  <c r="AF334" i="3"/>
  <c r="AD334" i="3"/>
  <c r="AC334" i="3"/>
  <c r="AE334" i="3"/>
  <c r="AH334" i="3"/>
  <c r="Y334" i="3"/>
  <c r="Q334" i="3"/>
  <c r="U334" i="3"/>
  <c r="AA334" i="3"/>
  <c r="P334" i="3"/>
  <c r="W334" i="3"/>
  <c r="S334" i="3"/>
  <c r="R334" i="3"/>
  <c r="Z334" i="3"/>
  <c r="X334" i="3"/>
  <c r="V334" i="3"/>
  <c r="T334" i="3"/>
  <c r="AB334" i="3"/>
  <c r="K334" i="3"/>
  <c r="O334" i="3"/>
  <c r="G334" i="3"/>
  <c r="I334" i="3"/>
  <c r="H334" i="3"/>
  <c r="L334" i="3"/>
  <c r="J334" i="3"/>
  <c r="F334" i="3"/>
  <c r="E334" i="3"/>
  <c r="N334" i="3"/>
  <c r="M334" i="3"/>
  <c r="C334" i="3"/>
  <c r="D334" i="3"/>
  <c r="A326" i="2"/>
  <c r="B333" i="3"/>
  <c r="C326" i="2" l="1"/>
  <c r="B326" i="2"/>
  <c r="L326" i="2"/>
  <c r="D326" i="2"/>
  <c r="K326" i="2"/>
  <c r="J326" i="2"/>
  <c r="H326" i="2"/>
  <c r="O326" i="2"/>
  <c r="G326" i="2"/>
  <c r="M326" i="2"/>
  <c r="I326" i="2"/>
  <c r="F326" i="2"/>
  <c r="E326" i="2"/>
  <c r="N326" i="2"/>
  <c r="AF326" i="2"/>
  <c r="AH326" i="2"/>
  <c r="AD326" i="2"/>
  <c r="AE326" i="2"/>
  <c r="AG326" i="2"/>
  <c r="AC326" i="2"/>
  <c r="AF333" i="3"/>
  <c r="AE333" i="3"/>
  <c r="AH333" i="3"/>
  <c r="AG333" i="3"/>
  <c r="AD333" i="3"/>
  <c r="AC333" i="3"/>
  <c r="AA333" i="3"/>
  <c r="S333" i="3"/>
  <c r="W333" i="3"/>
  <c r="X333" i="3"/>
  <c r="T333" i="3"/>
  <c r="V333" i="3"/>
  <c r="U333" i="3"/>
  <c r="R333" i="3"/>
  <c r="P333" i="3"/>
  <c r="AB333" i="3"/>
  <c r="Z333" i="3"/>
  <c r="Y333" i="3"/>
  <c r="Q333" i="3"/>
  <c r="N333" i="3"/>
  <c r="F333" i="3"/>
  <c r="J333" i="3"/>
  <c r="I333" i="3"/>
  <c r="H333" i="3"/>
  <c r="G333" i="3"/>
  <c r="E333" i="3"/>
  <c r="O333" i="3"/>
  <c r="M333" i="3"/>
  <c r="L333" i="3"/>
  <c r="K333" i="3"/>
  <c r="D333" i="3"/>
  <c r="C333" i="3"/>
  <c r="A325" i="2"/>
  <c r="B332" i="3"/>
  <c r="B325" i="2" l="1"/>
  <c r="H325" i="2"/>
  <c r="C325" i="2"/>
  <c r="O325" i="2"/>
  <c r="G325" i="2"/>
  <c r="N325" i="2"/>
  <c r="F325" i="2"/>
  <c r="L325" i="2"/>
  <c r="D325" i="2"/>
  <c r="K325" i="2"/>
  <c r="M325" i="2"/>
  <c r="J325" i="2"/>
  <c r="I325" i="2"/>
  <c r="E325" i="2"/>
  <c r="AC325" i="2"/>
  <c r="AE325" i="2"/>
  <c r="AH325" i="2"/>
  <c r="AF325" i="2"/>
  <c r="AD325" i="2"/>
  <c r="AG325" i="2"/>
  <c r="AE332" i="3"/>
  <c r="AH332" i="3"/>
  <c r="AD332" i="3"/>
  <c r="AC332" i="3"/>
  <c r="AG332" i="3"/>
  <c r="AF332" i="3"/>
  <c r="U332" i="3"/>
  <c r="Y332" i="3"/>
  <c r="Q332" i="3"/>
  <c r="T332" i="3"/>
  <c r="AA332" i="3"/>
  <c r="P332" i="3"/>
  <c r="Z332" i="3"/>
  <c r="X332" i="3"/>
  <c r="W332" i="3"/>
  <c r="S332" i="3"/>
  <c r="R332" i="3"/>
  <c r="AB332" i="3"/>
  <c r="V332" i="3"/>
  <c r="I332" i="3"/>
  <c r="M332" i="3"/>
  <c r="E332" i="3"/>
  <c r="J332" i="3"/>
  <c r="H332" i="3"/>
  <c r="O332" i="3"/>
  <c r="N332" i="3"/>
  <c r="C332" i="3"/>
  <c r="L332" i="3"/>
  <c r="K332" i="3"/>
  <c r="G332" i="3"/>
  <c r="F332" i="3"/>
  <c r="D332" i="3"/>
  <c r="B331" i="3"/>
  <c r="A324" i="2"/>
  <c r="C324" i="2" l="1"/>
  <c r="B324" i="2"/>
  <c r="L324" i="2"/>
  <c r="D324" i="2"/>
  <c r="K324" i="2"/>
  <c r="J324" i="2"/>
  <c r="H324" i="2"/>
  <c r="O324" i="2"/>
  <c r="G324" i="2"/>
  <c r="N324" i="2"/>
  <c r="M324" i="2"/>
  <c r="I324" i="2"/>
  <c r="F324" i="2"/>
  <c r="E324" i="2"/>
  <c r="AH324" i="2"/>
  <c r="AD324" i="2"/>
  <c r="AE324" i="2"/>
  <c r="AF324" i="2"/>
  <c r="AG324" i="2"/>
  <c r="AC324" i="2"/>
  <c r="AF331" i="3"/>
  <c r="AE331" i="3"/>
  <c r="AC331" i="3"/>
  <c r="AG331" i="3"/>
  <c r="AH331" i="3"/>
  <c r="AD331" i="3"/>
  <c r="W331" i="3"/>
  <c r="AA331" i="3"/>
  <c r="S331" i="3"/>
  <c r="AB331" i="3"/>
  <c r="Q331" i="3"/>
  <c r="X331" i="3"/>
  <c r="P331" i="3"/>
  <c r="Z331" i="3"/>
  <c r="V331" i="3"/>
  <c r="U331" i="3"/>
  <c r="T331" i="3"/>
  <c r="R331" i="3"/>
  <c r="Y331" i="3"/>
  <c r="L331" i="3"/>
  <c r="H331" i="3"/>
  <c r="J331" i="3"/>
  <c r="I331" i="3"/>
  <c r="O331" i="3"/>
  <c r="N331" i="3"/>
  <c r="M331" i="3"/>
  <c r="K331" i="3"/>
  <c r="G331" i="3"/>
  <c r="F331" i="3"/>
  <c r="E331" i="3"/>
  <c r="D331" i="3"/>
  <c r="C331" i="3"/>
  <c r="B330" i="3"/>
  <c r="A323" i="2"/>
  <c r="B323" i="2" l="1"/>
  <c r="H323" i="2"/>
  <c r="O323" i="2"/>
  <c r="G323" i="2"/>
  <c r="C323" i="2"/>
  <c r="N323" i="2"/>
  <c r="F323" i="2"/>
  <c r="L323" i="2"/>
  <c r="D323" i="2"/>
  <c r="K323" i="2"/>
  <c r="E323" i="2"/>
  <c r="M323" i="2"/>
  <c r="I323" i="2"/>
  <c r="J323" i="2"/>
  <c r="AH323" i="2"/>
  <c r="AE323" i="2"/>
  <c r="AC323" i="2"/>
  <c r="AD323" i="2"/>
  <c r="AG323" i="2"/>
  <c r="AF323" i="2"/>
  <c r="AE330" i="3"/>
  <c r="AF330" i="3"/>
  <c r="AD330" i="3"/>
  <c r="AG330" i="3"/>
  <c r="AC330" i="3"/>
  <c r="AH330" i="3"/>
  <c r="Y330" i="3"/>
  <c r="Q330" i="3"/>
  <c r="U330" i="3"/>
  <c r="X330" i="3"/>
  <c r="T330" i="3"/>
  <c r="S330" i="3"/>
  <c r="R330" i="3"/>
  <c r="P330" i="3"/>
  <c r="AA330" i="3"/>
  <c r="Z330" i="3"/>
  <c r="W330" i="3"/>
  <c r="V330" i="3"/>
  <c r="AB330" i="3"/>
  <c r="O330" i="3"/>
  <c r="G330" i="3"/>
  <c r="K330" i="3"/>
  <c r="J330" i="3"/>
  <c r="I330" i="3"/>
  <c r="M330" i="3"/>
  <c r="L330" i="3"/>
  <c r="H330" i="3"/>
  <c r="F330" i="3"/>
  <c r="E330" i="3"/>
  <c r="N330" i="3"/>
  <c r="C330" i="3"/>
  <c r="D330" i="3"/>
  <c r="A322" i="2"/>
  <c r="B329" i="3"/>
  <c r="C322" i="2" l="1"/>
  <c r="L322" i="2"/>
  <c r="D322" i="2"/>
  <c r="K322" i="2"/>
  <c r="J322" i="2"/>
  <c r="H322" i="2"/>
  <c r="O322" i="2"/>
  <c r="G322" i="2"/>
  <c r="B322" i="2"/>
  <c r="N322" i="2"/>
  <c r="M322" i="2"/>
  <c r="I322" i="2"/>
  <c r="F322" i="2"/>
  <c r="E322" i="2"/>
  <c r="AF322" i="2"/>
  <c r="AH322" i="2"/>
  <c r="AD322" i="2"/>
  <c r="AE322" i="2"/>
  <c r="AG322" i="2"/>
  <c r="AC322" i="2"/>
  <c r="AF329" i="3"/>
  <c r="AE329" i="3"/>
  <c r="AD329" i="3"/>
  <c r="AG329" i="3"/>
  <c r="AC329" i="3"/>
  <c r="AH329" i="3"/>
  <c r="AA329" i="3"/>
  <c r="S329" i="3"/>
  <c r="W329" i="3"/>
  <c r="U329" i="3"/>
  <c r="AB329" i="3"/>
  <c r="Q329" i="3"/>
  <c r="X329" i="3"/>
  <c r="V329" i="3"/>
  <c r="T329" i="3"/>
  <c r="P329" i="3"/>
  <c r="Z329" i="3"/>
  <c r="Y329" i="3"/>
  <c r="R329" i="3"/>
  <c r="J329" i="3"/>
  <c r="N329" i="3"/>
  <c r="F329" i="3"/>
  <c r="K329" i="3"/>
  <c r="I329" i="3"/>
  <c r="H329" i="3"/>
  <c r="G329" i="3"/>
  <c r="E329" i="3"/>
  <c r="O329" i="3"/>
  <c r="M329" i="3"/>
  <c r="L329" i="3"/>
  <c r="C329" i="3"/>
  <c r="D329" i="3"/>
  <c r="A321" i="2"/>
  <c r="B328" i="3"/>
  <c r="B321" i="2" l="1"/>
  <c r="H321" i="2"/>
  <c r="O321" i="2"/>
  <c r="G321" i="2"/>
  <c r="N321" i="2"/>
  <c r="F321" i="2"/>
  <c r="C321" i="2"/>
  <c r="L321" i="2"/>
  <c r="D321" i="2"/>
  <c r="K321" i="2"/>
  <c r="I321" i="2"/>
  <c r="E321" i="2"/>
  <c r="M321" i="2"/>
  <c r="J321" i="2"/>
  <c r="AD321" i="2"/>
  <c r="AH321" i="2"/>
  <c r="AC321" i="2"/>
  <c r="AF321" i="2"/>
  <c r="AG321" i="2"/>
  <c r="AE321" i="2"/>
  <c r="AE328" i="3"/>
  <c r="AG328" i="3"/>
  <c r="AF328" i="3"/>
  <c r="AD328" i="3"/>
  <c r="AC328" i="3"/>
  <c r="AH328" i="3"/>
  <c r="U328" i="3"/>
  <c r="Y328" i="3"/>
  <c r="Q328" i="3"/>
  <c r="AB328" i="3"/>
  <c r="R328" i="3"/>
  <c r="X328" i="3"/>
  <c r="AA328" i="3"/>
  <c r="Z328" i="3"/>
  <c r="W328" i="3"/>
  <c r="T328" i="3"/>
  <c r="S328" i="3"/>
  <c r="P328" i="3"/>
  <c r="V328" i="3"/>
  <c r="M328" i="3"/>
  <c r="E328" i="3"/>
  <c r="I328" i="3"/>
  <c r="K328" i="3"/>
  <c r="J328" i="3"/>
  <c r="F328" i="3"/>
  <c r="O328" i="3"/>
  <c r="C328" i="3"/>
  <c r="N328" i="3"/>
  <c r="L328" i="3"/>
  <c r="H328" i="3"/>
  <c r="G328" i="3"/>
  <c r="D328" i="3"/>
  <c r="A320" i="2"/>
  <c r="B327" i="3"/>
  <c r="C320" i="2" l="1"/>
  <c r="B320" i="2"/>
  <c r="L320" i="2"/>
  <c r="D320" i="2"/>
  <c r="K320" i="2"/>
  <c r="J320" i="2"/>
  <c r="H320" i="2"/>
  <c r="O320" i="2"/>
  <c r="G320" i="2"/>
  <c r="N320" i="2"/>
  <c r="M320" i="2"/>
  <c r="I320" i="2"/>
  <c r="F320" i="2"/>
  <c r="E320" i="2"/>
  <c r="AE320" i="2"/>
  <c r="AC320" i="2"/>
  <c r="AH320" i="2"/>
  <c r="AD320" i="2"/>
  <c r="AG320" i="2"/>
  <c r="AF320" i="2"/>
  <c r="AF327" i="3"/>
  <c r="AE327" i="3"/>
  <c r="AG327" i="3"/>
  <c r="AD327" i="3"/>
  <c r="AH327" i="3"/>
  <c r="AC327" i="3"/>
  <c r="W327" i="3"/>
  <c r="AA327" i="3"/>
  <c r="S327" i="3"/>
  <c r="Y327" i="3"/>
  <c r="U327" i="3"/>
  <c r="Q327" i="3"/>
  <c r="P327" i="3"/>
  <c r="AB327" i="3"/>
  <c r="X327" i="3"/>
  <c r="V327" i="3"/>
  <c r="T327" i="3"/>
  <c r="R327" i="3"/>
  <c r="Z327" i="3"/>
  <c r="H327" i="3"/>
  <c r="L327" i="3"/>
  <c r="K327" i="3"/>
  <c r="J327" i="3"/>
  <c r="O327" i="3"/>
  <c r="N327" i="3"/>
  <c r="M327" i="3"/>
  <c r="I327" i="3"/>
  <c r="G327" i="3"/>
  <c r="F327" i="3"/>
  <c r="E327" i="3"/>
  <c r="D327" i="3"/>
  <c r="C327" i="3"/>
  <c r="B326" i="3"/>
  <c r="A319" i="2"/>
  <c r="B319" i="2" l="1"/>
  <c r="H319" i="2"/>
  <c r="O319" i="2"/>
  <c r="G319" i="2"/>
  <c r="N319" i="2"/>
  <c r="F319" i="2"/>
  <c r="L319" i="2"/>
  <c r="D319" i="2"/>
  <c r="C319" i="2"/>
  <c r="K319" i="2"/>
  <c r="J319" i="2"/>
  <c r="I319" i="2"/>
  <c r="E319" i="2"/>
  <c r="M319" i="2"/>
  <c r="AD319" i="2"/>
  <c r="AE319" i="2"/>
  <c r="AF319" i="2"/>
  <c r="AC319" i="2"/>
  <c r="AH319" i="2"/>
  <c r="AG319" i="2"/>
  <c r="AE326" i="3"/>
  <c r="AH326" i="3"/>
  <c r="AG326" i="3"/>
  <c r="AD326" i="3"/>
  <c r="AF326" i="3"/>
  <c r="AC326" i="3"/>
  <c r="Y326" i="3"/>
  <c r="Q326" i="3"/>
  <c r="U326" i="3"/>
  <c r="V326" i="3"/>
  <c r="AB326" i="3"/>
  <c r="R326" i="3"/>
  <c r="T326" i="3"/>
  <c r="S326" i="3"/>
  <c r="P326" i="3"/>
  <c r="AA326" i="3"/>
  <c r="Z326" i="3"/>
  <c r="X326" i="3"/>
  <c r="W326" i="3"/>
  <c r="K326" i="3"/>
  <c r="O326" i="3"/>
  <c r="G326" i="3"/>
  <c r="L326" i="3"/>
  <c r="J326" i="3"/>
  <c r="N326" i="3"/>
  <c r="M326" i="3"/>
  <c r="I326" i="3"/>
  <c r="H326" i="3"/>
  <c r="F326" i="3"/>
  <c r="E326" i="3"/>
  <c r="C326" i="3"/>
  <c r="D326" i="3"/>
  <c r="A318" i="2"/>
  <c r="B325" i="3"/>
  <c r="C318" i="2" l="1"/>
  <c r="L318" i="2"/>
  <c r="D318" i="2"/>
  <c r="K318" i="2"/>
  <c r="J318" i="2"/>
  <c r="H318" i="2"/>
  <c r="O318" i="2"/>
  <c r="G318" i="2"/>
  <c r="B318" i="2"/>
  <c r="N318" i="2"/>
  <c r="M318" i="2"/>
  <c r="I318" i="2"/>
  <c r="F318" i="2"/>
  <c r="E318" i="2"/>
  <c r="AC318" i="2"/>
  <c r="AH318" i="2"/>
  <c r="AE318" i="2"/>
  <c r="AF318" i="2"/>
  <c r="AD318" i="2"/>
  <c r="AG318" i="2"/>
  <c r="AF325" i="3"/>
  <c r="AE325" i="3"/>
  <c r="AH325" i="3"/>
  <c r="AC325" i="3"/>
  <c r="AD325" i="3"/>
  <c r="AG325" i="3"/>
  <c r="AA325" i="3"/>
  <c r="S325" i="3"/>
  <c r="W325" i="3"/>
  <c r="R325" i="3"/>
  <c r="Y325" i="3"/>
  <c r="X325" i="3"/>
  <c r="V325" i="3"/>
  <c r="U325" i="3"/>
  <c r="Q325" i="3"/>
  <c r="P325" i="3"/>
  <c r="AB325" i="3"/>
  <c r="Z325" i="3"/>
  <c r="T325" i="3"/>
  <c r="N325" i="3"/>
  <c r="F325" i="3"/>
  <c r="J325" i="3"/>
  <c r="L325" i="3"/>
  <c r="K325" i="3"/>
  <c r="I325" i="3"/>
  <c r="H325" i="3"/>
  <c r="G325" i="3"/>
  <c r="E325" i="3"/>
  <c r="O325" i="3"/>
  <c r="M325" i="3"/>
  <c r="D325" i="3"/>
  <c r="C325" i="3"/>
  <c r="B324" i="3"/>
  <c r="A317" i="2"/>
  <c r="B317" i="2" l="1"/>
  <c r="H317" i="2"/>
  <c r="O317" i="2"/>
  <c r="G317" i="2"/>
  <c r="N317" i="2"/>
  <c r="F317" i="2"/>
  <c r="L317" i="2"/>
  <c r="D317" i="2"/>
  <c r="K317" i="2"/>
  <c r="M317" i="2"/>
  <c r="J317" i="2"/>
  <c r="C317" i="2"/>
  <c r="I317" i="2"/>
  <c r="E317" i="2"/>
  <c r="AC317" i="2"/>
  <c r="AH317" i="2"/>
  <c r="AF317" i="2"/>
  <c r="AE317" i="2"/>
  <c r="AD317" i="2"/>
  <c r="AG317" i="2"/>
  <c r="AE324" i="3"/>
  <c r="AC324" i="3"/>
  <c r="AH324" i="3"/>
  <c r="AG324" i="3"/>
  <c r="AD324" i="3"/>
  <c r="AF324" i="3"/>
  <c r="U324" i="3"/>
  <c r="Y324" i="3"/>
  <c r="Q324" i="3"/>
  <c r="Z324" i="3"/>
  <c r="V324" i="3"/>
  <c r="AB324" i="3"/>
  <c r="AA324" i="3"/>
  <c r="X324" i="3"/>
  <c r="T324" i="3"/>
  <c r="S324" i="3"/>
  <c r="R324" i="3"/>
  <c r="P324" i="3"/>
  <c r="W324" i="3"/>
  <c r="I324" i="3"/>
  <c r="M324" i="3"/>
  <c r="E324" i="3"/>
  <c r="L324" i="3"/>
  <c r="K324" i="3"/>
  <c r="G324" i="3"/>
  <c r="F324" i="3"/>
  <c r="C324" i="3"/>
  <c r="O324" i="3"/>
  <c r="N324" i="3"/>
  <c r="J324" i="3"/>
  <c r="H324" i="3"/>
  <c r="D324" i="3"/>
  <c r="B323" i="3"/>
  <c r="A316" i="2"/>
  <c r="C316" i="2" l="1"/>
  <c r="B316" i="2"/>
  <c r="L316" i="2"/>
  <c r="D316" i="2"/>
  <c r="K316" i="2"/>
  <c r="J316" i="2"/>
  <c r="H316" i="2"/>
  <c r="O316" i="2"/>
  <c r="G316" i="2"/>
  <c r="E316" i="2"/>
  <c r="N316" i="2"/>
  <c r="M316" i="2"/>
  <c r="F316" i="2"/>
  <c r="I316" i="2"/>
  <c r="AF316" i="2"/>
  <c r="AE316" i="2"/>
  <c r="AH316" i="2"/>
  <c r="AC316" i="2"/>
  <c r="AD316" i="2"/>
  <c r="AG316" i="2"/>
  <c r="AF323" i="3"/>
  <c r="AE323" i="3"/>
  <c r="AD323" i="3"/>
  <c r="AC323" i="3"/>
  <c r="AH323" i="3"/>
  <c r="AG323" i="3"/>
  <c r="W323" i="3"/>
  <c r="AA323" i="3"/>
  <c r="S323" i="3"/>
  <c r="V323" i="3"/>
  <c r="R323" i="3"/>
  <c r="Q323" i="3"/>
  <c r="P323" i="3"/>
  <c r="AB323" i="3"/>
  <c r="Y323" i="3"/>
  <c r="X323" i="3"/>
  <c r="U323" i="3"/>
  <c r="T323" i="3"/>
  <c r="Z323" i="3"/>
  <c r="L323" i="3"/>
  <c r="H323" i="3"/>
  <c r="M323" i="3"/>
  <c r="K323" i="3"/>
  <c r="E323" i="3"/>
  <c r="O323" i="3"/>
  <c r="N323" i="3"/>
  <c r="J323" i="3"/>
  <c r="I323" i="3"/>
  <c r="G323" i="3"/>
  <c r="F323" i="3"/>
  <c r="D323" i="3"/>
  <c r="C323" i="3"/>
  <c r="B322" i="3"/>
  <c r="A315" i="2"/>
  <c r="B315" i="2" l="1"/>
  <c r="C315" i="2"/>
  <c r="H315" i="2"/>
  <c r="O315" i="2"/>
  <c r="G315" i="2"/>
  <c r="N315" i="2"/>
  <c r="F315" i="2"/>
  <c r="L315" i="2"/>
  <c r="D315" i="2"/>
  <c r="K315" i="2"/>
  <c r="M315" i="2"/>
  <c r="J315" i="2"/>
  <c r="I315" i="2"/>
  <c r="E315" i="2"/>
  <c r="AD315" i="2"/>
  <c r="AE315" i="2"/>
  <c r="AH315" i="2"/>
  <c r="AF315" i="2"/>
  <c r="AG315" i="2"/>
  <c r="AC315" i="2"/>
  <c r="AE322" i="3"/>
  <c r="AD322" i="3"/>
  <c r="AH322" i="3"/>
  <c r="AG322" i="3"/>
  <c r="AC322" i="3"/>
  <c r="AF322" i="3"/>
  <c r="Y322" i="3"/>
  <c r="Q322" i="3"/>
  <c r="U322" i="3"/>
  <c r="S322" i="3"/>
  <c r="Z322" i="3"/>
  <c r="V322" i="3"/>
  <c r="T322" i="3"/>
  <c r="R322" i="3"/>
  <c r="AB322" i="3"/>
  <c r="AA322" i="3"/>
  <c r="X322" i="3"/>
  <c r="W322" i="3"/>
  <c r="P322" i="3"/>
  <c r="O322" i="3"/>
  <c r="G322" i="3"/>
  <c r="K322" i="3"/>
  <c r="M322" i="3"/>
  <c r="L322" i="3"/>
  <c r="N322" i="3"/>
  <c r="J322" i="3"/>
  <c r="I322" i="3"/>
  <c r="H322" i="3"/>
  <c r="F322" i="3"/>
  <c r="E322" i="3"/>
  <c r="C322" i="3"/>
  <c r="D322" i="3"/>
  <c r="A314" i="2"/>
  <c r="B321" i="3"/>
  <c r="C314" i="2" l="1"/>
  <c r="L314" i="2"/>
  <c r="D314" i="2"/>
  <c r="B314" i="2"/>
  <c r="K314" i="2"/>
  <c r="J314" i="2"/>
  <c r="H314" i="2"/>
  <c r="O314" i="2"/>
  <c r="G314" i="2"/>
  <c r="F314" i="2"/>
  <c r="E314" i="2"/>
  <c r="N314" i="2"/>
  <c r="M314" i="2"/>
  <c r="I314" i="2"/>
  <c r="AF314" i="2"/>
  <c r="AE314" i="2"/>
  <c r="AC314" i="2"/>
  <c r="AD314" i="2"/>
  <c r="AG314" i="2"/>
  <c r="AH314" i="2"/>
  <c r="P314" i="2"/>
  <c r="Q314" i="2"/>
  <c r="R314" i="2"/>
  <c r="S314" i="2"/>
  <c r="T314" i="2"/>
  <c r="U314" i="2"/>
  <c r="V314" i="2"/>
  <c r="W314" i="2"/>
  <c r="X314" i="2"/>
  <c r="Y314" i="2"/>
  <c r="Z314" i="2"/>
  <c r="AA314" i="2"/>
  <c r="AB314" i="2"/>
  <c r="AF321" i="3"/>
  <c r="AE321" i="3"/>
  <c r="AG321" i="3"/>
  <c r="AD321" i="3"/>
  <c r="AH321" i="3"/>
  <c r="AC321" i="3"/>
  <c r="AA321" i="3"/>
  <c r="S321" i="3"/>
  <c r="W321" i="3"/>
  <c r="Z321" i="3"/>
  <c r="P321" i="3"/>
  <c r="V321" i="3"/>
  <c r="Y321" i="3"/>
  <c r="X321" i="3"/>
  <c r="U321" i="3"/>
  <c r="R321" i="3"/>
  <c r="Q321" i="3"/>
  <c r="AB321" i="3"/>
  <c r="T321" i="3"/>
  <c r="J321" i="3"/>
  <c r="N321" i="3"/>
  <c r="F321" i="3"/>
  <c r="M321" i="3"/>
  <c r="L321" i="3"/>
  <c r="K321" i="3"/>
  <c r="I321" i="3"/>
  <c r="H321" i="3"/>
  <c r="G321" i="3"/>
  <c r="E321" i="3"/>
  <c r="O321" i="3"/>
  <c r="D321" i="3"/>
  <c r="C321" i="3"/>
  <c r="B320" i="3"/>
  <c r="A313" i="2"/>
  <c r="B313" i="2" l="1"/>
  <c r="H313" i="2"/>
  <c r="O313" i="2"/>
  <c r="G313" i="2"/>
  <c r="C313" i="2"/>
  <c r="N313" i="2"/>
  <c r="F313" i="2"/>
  <c r="L313" i="2"/>
  <c r="D313" i="2"/>
  <c r="K313" i="2"/>
  <c r="M313" i="2"/>
  <c r="J313" i="2"/>
  <c r="I313" i="2"/>
  <c r="E313" i="2"/>
  <c r="AH313" i="2"/>
  <c r="AF313" i="2"/>
  <c r="AD313" i="2"/>
  <c r="AE313" i="2"/>
  <c r="AG313" i="2"/>
  <c r="AC313" i="2"/>
  <c r="P313" i="2"/>
  <c r="Q313" i="2"/>
  <c r="S313" i="2"/>
  <c r="R313" i="2"/>
  <c r="T313" i="2"/>
  <c r="U313" i="2"/>
  <c r="V313" i="2"/>
  <c r="W313" i="2"/>
  <c r="X313" i="2"/>
  <c r="Y313" i="2"/>
  <c r="Z313" i="2"/>
  <c r="AA313" i="2"/>
  <c r="AB313" i="2"/>
  <c r="AE320" i="3"/>
  <c r="AF320" i="3"/>
  <c r="AH320" i="3"/>
  <c r="AG320" i="3"/>
  <c r="AC320" i="3"/>
  <c r="AD320" i="3"/>
  <c r="U320" i="3"/>
  <c r="Y320" i="3"/>
  <c r="Q320" i="3"/>
  <c r="W320" i="3"/>
  <c r="S320" i="3"/>
  <c r="AB320" i="3"/>
  <c r="AA320" i="3"/>
  <c r="Z320" i="3"/>
  <c r="V320" i="3"/>
  <c r="T320" i="3"/>
  <c r="R320" i="3"/>
  <c r="P320" i="3"/>
  <c r="X320" i="3"/>
  <c r="M320" i="3"/>
  <c r="E320" i="3"/>
  <c r="I320" i="3"/>
  <c r="N320" i="3"/>
  <c r="L320" i="3"/>
  <c r="H320" i="3"/>
  <c r="G320" i="3"/>
  <c r="F320" i="3"/>
  <c r="C320" i="3"/>
  <c r="O320" i="3"/>
  <c r="K320" i="3"/>
  <c r="J320" i="3"/>
  <c r="D320" i="3"/>
  <c r="A312" i="2"/>
  <c r="B319" i="3"/>
  <c r="C312" i="2" l="1"/>
  <c r="B312" i="2"/>
  <c r="L312" i="2"/>
  <c r="D312" i="2"/>
  <c r="K312" i="2"/>
  <c r="J312" i="2"/>
  <c r="H312" i="2"/>
  <c r="O312" i="2"/>
  <c r="G312" i="2"/>
  <c r="I312" i="2"/>
  <c r="F312" i="2"/>
  <c r="E312" i="2"/>
  <c r="N312" i="2"/>
  <c r="M312" i="2"/>
  <c r="AE312" i="2"/>
  <c r="AF312" i="2"/>
  <c r="AH312" i="2"/>
  <c r="AD312" i="2"/>
  <c r="AG312" i="2"/>
  <c r="AC312" i="2"/>
  <c r="P312" i="2"/>
  <c r="Q312" i="2"/>
  <c r="S312" i="2"/>
  <c r="R312" i="2"/>
  <c r="T312" i="2"/>
  <c r="U312" i="2"/>
  <c r="V312" i="2"/>
  <c r="W312" i="2"/>
  <c r="X312" i="2"/>
  <c r="Y312" i="2"/>
  <c r="Z312" i="2"/>
  <c r="AA312" i="2"/>
  <c r="AB312" i="2"/>
  <c r="AF319" i="3"/>
  <c r="AE319" i="3"/>
  <c r="AH319" i="3"/>
  <c r="AG319" i="3"/>
  <c r="AD319" i="3"/>
  <c r="AC319" i="3"/>
  <c r="W319" i="3"/>
  <c r="AA319" i="3"/>
  <c r="S319" i="3"/>
  <c r="T319" i="3"/>
  <c r="Z319" i="3"/>
  <c r="P319" i="3"/>
  <c r="R319" i="3"/>
  <c r="Q319" i="3"/>
  <c r="Y319" i="3"/>
  <c r="X319" i="3"/>
  <c r="V319" i="3"/>
  <c r="U319" i="3"/>
  <c r="AB319" i="3"/>
  <c r="H319" i="3"/>
  <c r="L319" i="3"/>
  <c r="N319" i="3"/>
  <c r="M319" i="3"/>
  <c r="F319" i="3"/>
  <c r="E319" i="3"/>
  <c r="O319" i="3"/>
  <c r="K319" i="3"/>
  <c r="J319" i="3"/>
  <c r="I319" i="3"/>
  <c r="G319" i="3"/>
  <c r="D319" i="3"/>
  <c r="C319" i="3"/>
  <c r="B318" i="3"/>
  <c r="A311" i="2"/>
  <c r="B311" i="2" l="1"/>
  <c r="O311" i="2"/>
  <c r="N311" i="2"/>
  <c r="L311" i="2"/>
  <c r="K311" i="2"/>
  <c r="F311" i="2"/>
  <c r="E311" i="2"/>
  <c r="D311" i="2"/>
  <c r="C311" i="2"/>
  <c r="M311" i="2"/>
  <c r="J311" i="2"/>
  <c r="I311" i="2"/>
  <c r="H311" i="2"/>
  <c r="G311" i="2"/>
  <c r="AC311" i="2"/>
  <c r="AD311" i="2"/>
  <c r="AH311" i="2"/>
  <c r="AF311" i="2"/>
  <c r="AE311" i="2"/>
  <c r="AG311" i="2"/>
  <c r="P311" i="2"/>
  <c r="Q311" i="2"/>
  <c r="R311" i="2"/>
  <c r="S311" i="2"/>
  <c r="T311" i="2"/>
  <c r="U311" i="2"/>
  <c r="V311" i="2"/>
  <c r="W311" i="2"/>
  <c r="X311" i="2"/>
  <c r="Y311" i="2"/>
  <c r="Z311" i="2"/>
  <c r="AA311" i="2"/>
  <c r="AB311" i="2"/>
  <c r="AE318" i="3"/>
  <c r="AG318" i="3"/>
  <c r="AC318" i="3"/>
  <c r="AH318" i="3"/>
  <c r="AF318" i="3"/>
  <c r="AD318" i="3"/>
  <c r="Y318" i="3"/>
  <c r="Q318" i="3"/>
  <c r="U318" i="3"/>
  <c r="AA318" i="3"/>
  <c r="P318" i="3"/>
  <c r="W318" i="3"/>
  <c r="V318" i="3"/>
  <c r="T318" i="3"/>
  <c r="S318" i="3"/>
  <c r="AB318" i="3"/>
  <c r="Z318" i="3"/>
  <c r="X318" i="3"/>
  <c r="R318" i="3"/>
  <c r="K318" i="3"/>
  <c r="O318" i="3"/>
  <c r="G318" i="3"/>
  <c r="N318" i="3"/>
  <c r="M318" i="3"/>
  <c r="L318" i="3"/>
  <c r="J318" i="3"/>
  <c r="I318" i="3"/>
  <c r="H318" i="3"/>
  <c r="F318" i="3"/>
  <c r="E318" i="3"/>
  <c r="C318" i="3"/>
  <c r="D318" i="3"/>
  <c r="A310" i="2"/>
  <c r="B317" i="3"/>
  <c r="C310" i="2" l="1"/>
  <c r="B310" i="2"/>
  <c r="J310" i="2"/>
  <c r="I310" i="2"/>
  <c r="H310" i="2"/>
  <c r="O310" i="2"/>
  <c r="G310" i="2"/>
  <c r="N310" i="2"/>
  <c r="F310" i="2"/>
  <c r="M310" i="2"/>
  <c r="E310" i="2"/>
  <c r="K310" i="2"/>
  <c r="D310" i="2"/>
  <c r="L310" i="2"/>
  <c r="AE310" i="2"/>
  <c r="AF310" i="2"/>
  <c r="AH310" i="2"/>
  <c r="AD310" i="2"/>
  <c r="AG310" i="2"/>
  <c r="AC310" i="2"/>
  <c r="P310" i="2"/>
  <c r="Q310" i="2"/>
  <c r="R310" i="2"/>
  <c r="S310" i="2"/>
  <c r="T310" i="2"/>
  <c r="U310" i="2"/>
  <c r="V310" i="2"/>
  <c r="W310" i="2"/>
  <c r="X310" i="2"/>
  <c r="Y310" i="2"/>
  <c r="Z310" i="2"/>
  <c r="AA310" i="2"/>
  <c r="AB310" i="2"/>
  <c r="AF317" i="3"/>
  <c r="AE317" i="3"/>
  <c r="AH317" i="3"/>
  <c r="AG317" i="3"/>
  <c r="AD317" i="3"/>
  <c r="AC317" i="3"/>
  <c r="AA317" i="3"/>
  <c r="S317" i="3"/>
  <c r="W317" i="3"/>
  <c r="X317" i="3"/>
  <c r="T317" i="3"/>
  <c r="Z317" i="3"/>
  <c r="Y317" i="3"/>
  <c r="V317" i="3"/>
  <c r="R317" i="3"/>
  <c r="Q317" i="3"/>
  <c r="P317" i="3"/>
  <c r="AB317" i="3"/>
  <c r="U317" i="3"/>
  <c r="N317" i="3"/>
  <c r="F317" i="3"/>
  <c r="J317" i="3"/>
  <c r="O317" i="3"/>
  <c r="M317" i="3"/>
  <c r="L317" i="3"/>
  <c r="K317" i="3"/>
  <c r="I317" i="3"/>
  <c r="H317" i="3"/>
  <c r="G317" i="3"/>
  <c r="E317" i="3"/>
  <c r="D317" i="3"/>
  <c r="C317" i="3"/>
  <c r="B316" i="3"/>
  <c r="A309" i="2"/>
  <c r="B309" i="2" l="1"/>
  <c r="C309" i="2"/>
  <c r="N309" i="2"/>
  <c r="F309" i="2"/>
  <c r="M309" i="2"/>
  <c r="E309" i="2"/>
  <c r="L309" i="2"/>
  <c r="D309" i="2"/>
  <c r="K309" i="2"/>
  <c r="J309" i="2"/>
  <c r="I309" i="2"/>
  <c r="O309" i="2"/>
  <c r="H309" i="2"/>
  <c r="G309" i="2"/>
  <c r="AD309" i="2"/>
  <c r="AC309" i="2"/>
  <c r="AE309" i="2"/>
  <c r="AH309" i="2"/>
  <c r="AG309" i="2"/>
  <c r="AF309" i="2"/>
  <c r="P309" i="2"/>
  <c r="Q309" i="2"/>
  <c r="R309" i="2"/>
  <c r="S309" i="2"/>
  <c r="T309" i="2"/>
  <c r="U309" i="2"/>
  <c r="V309" i="2"/>
  <c r="W309" i="2"/>
  <c r="X309" i="2"/>
  <c r="Y309" i="2"/>
  <c r="Z309" i="2"/>
  <c r="AA309" i="2"/>
  <c r="AB309" i="2"/>
  <c r="AE316" i="3"/>
  <c r="AH316" i="3"/>
  <c r="AD316" i="3"/>
  <c r="AC316" i="3"/>
  <c r="AG316" i="3"/>
  <c r="AF316" i="3"/>
  <c r="U316" i="3"/>
  <c r="Y316" i="3"/>
  <c r="Q316" i="3"/>
  <c r="T316" i="3"/>
  <c r="AA316" i="3"/>
  <c r="P316" i="3"/>
  <c r="AB316" i="3"/>
  <c r="Z316" i="3"/>
  <c r="W316" i="3"/>
  <c r="V316" i="3"/>
  <c r="S316" i="3"/>
  <c r="R316" i="3"/>
  <c r="X316" i="3"/>
  <c r="I316" i="3"/>
  <c r="M316" i="3"/>
  <c r="E316" i="3"/>
  <c r="O316" i="3"/>
  <c r="N316" i="3"/>
  <c r="J316" i="3"/>
  <c r="H316" i="3"/>
  <c r="G316" i="3"/>
  <c r="F316" i="3"/>
  <c r="C316" i="3"/>
  <c r="L316" i="3"/>
  <c r="K316" i="3"/>
  <c r="D316" i="3"/>
  <c r="A308" i="2"/>
  <c r="B315" i="3"/>
  <c r="C308" i="2" l="1"/>
  <c r="B308" i="2"/>
  <c r="J308" i="2"/>
  <c r="I308" i="2"/>
  <c r="H308" i="2"/>
  <c r="O308" i="2"/>
  <c r="G308" i="2"/>
  <c r="N308" i="2"/>
  <c r="F308" i="2"/>
  <c r="M308" i="2"/>
  <c r="E308" i="2"/>
  <c r="L308" i="2"/>
  <c r="D308" i="2"/>
  <c r="K308" i="2"/>
  <c r="AD308" i="2"/>
  <c r="AE308" i="2"/>
  <c r="AG308" i="2"/>
  <c r="AC308" i="2"/>
  <c r="AF308" i="2"/>
  <c r="AH308" i="2"/>
  <c r="P308" i="2"/>
  <c r="Q308" i="2"/>
  <c r="R308" i="2"/>
  <c r="S308" i="2"/>
  <c r="T308" i="2"/>
  <c r="U308" i="2"/>
  <c r="V308" i="2"/>
  <c r="W308" i="2"/>
  <c r="X308" i="2"/>
  <c r="Y308" i="2"/>
  <c r="Z308" i="2"/>
  <c r="AA308" i="2"/>
  <c r="AB308" i="2"/>
  <c r="AF315" i="3"/>
  <c r="AE315" i="3"/>
  <c r="AC315" i="3"/>
  <c r="AG315" i="3"/>
  <c r="AD315" i="3"/>
  <c r="AH315" i="3"/>
  <c r="W315" i="3"/>
  <c r="AA315" i="3"/>
  <c r="S315" i="3"/>
  <c r="AB315" i="3"/>
  <c r="Q315" i="3"/>
  <c r="X315" i="3"/>
  <c r="T315" i="3"/>
  <c r="R315" i="3"/>
  <c r="P315" i="3"/>
  <c r="Z315" i="3"/>
  <c r="Y315" i="3"/>
  <c r="V315" i="3"/>
  <c r="U315" i="3"/>
  <c r="L315" i="3"/>
  <c r="H315" i="3"/>
  <c r="O315" i="3"/>
  <c r="E315" i="3"/>
  <c r="N315" i="3"/>
  <c r="G315" i="3"/>
  <c r="F315" i="3"/>
  <c r="M315" i="3"/>
  <c r="K315" i="3"/>
  <c r="J315" i="3"/>
  <c r="I315" i="3"/>
  <c r="D315" i="3"/>
  <c r="C315" i="3"/>
  <c r="A307" i="2"/>
  <c r="B314" i="3"/>
  <c r="B307" i="2" l="1"/>
  <c r="N307" i="2"/>
  <c r="F307" i="2"/>
  <c r="M307" i="2"/>
  <c r="E307" i="2"/>
  <c r="L307" i="2"/>
  <c r="D307" i="2"/>
  <c r="K307" i="2"/>
  <c r="C307" i="2"/>
  <c r="J307" i="2"/>
  <c r="I307" i="2"/>
  <c r="O307" i="2"/>
  <c r="H307" i="2"/>
  <c r="G307" i="2"/>
  <c r="AF307" i="2"/>
  <c r="AE307" i="2"/>
  <c r="AD307" i="2"/>
  <c r="AC307" i="2"/>
  <c r="AH307" i="2"/>
  <c r="AG307" i="2"/>
  <c r="P307" i="2"/>
  <c r="Q307" i="2"/>
  <c r="S307" i="2"/>
  <c r="R307" i="2"/>
  <c r="T307" i="2"/>
  <c r="U307" i="2"/>
  <c r="V307" i="2"/>
  <c r="W307" i="2"/>
  <c r="X307" i="2"/>
  <c r="Y307" i="2"/>
  <c r="Z307" i="2"/>
  <c r="AA307" i="2"/>
  <c r="AB307" i="2"/>
  <c r="AE314" i="3"/>
  <c r="AF314" i="3"/>
  <c r="AD314" i="3"/>
  <c r="AG314" i="3"/>
  <c r="AC314" i="3"/>
  <c r="AH314" i="3"/>
  <c r="Y314" i="3"/>
  <c r="Q314" i="3"/>
  <c r="U314" i="3"/>
  <c r="X314" i="3"/>
  <c r="T314" i="3"/>
  <c r="W314" i="3"/>
  <c r="V314" i="3"/>
  <c r="S314" i="3"/>
  <c r="P314" i="3"/>
  <c r="AB314" i="3"/>
  <c r="AA314" i="3"/>
  <c r="Z314" i="3"/>
  <c r="R314" i="3"/>
  <c r="O314" i="3"/>
  <c r="G314" i="3"/>
  <c r="K314" i="3"/>
  <c r="E314" i="3"/>
  <c r="N314" i="3"/>
  <c r="M314" i="3"/>
  <c r="L314" i="3"/>
  <c r="J314" i="3"/>
  <c r="I314" i="3"/>
  <c r="H314" i="3"/>
  <c r="F314" i="3"/>
  <c r="C314" i="3"/>
  <c r="D314" i="3"/>
  <c r="A306" i="2"/>
  <c r="B313" i="3"/>
  <c r="C306" i="2" l="1"/>
  <c r="J306" i="2"/>
  <c r="I306" i="2"/>
  <c r="H306" i="2"/>
  <c r="O306" i="2"/>
  <c r="G306" i="2"/>
  <c r="N306" i="2"/>
  <c r="F306" i="2"/>
  <c r="B306" i="2"/>
  <c r="M306" i="2"/>
  <c r="E306" i="2"/>
  <c r="L306" i="2"/>
  <c r="K306" i="2"/>
  <c r="D306" i="2"/>
  <c r="AC306" i="2"/>
  <c r="AE306" i="2"/>
  <c r="AH306" i="2"/>
  <c r="AD306" i="2"/>
  <c r="AG306" i="2"/>
  <c r="AF306" i="2"/>
  <c r="P306" i="2"/>
  <c r="Q306" i="2"/>
  <c r="R306" i="2"/>
  <c r="S306" i="2"/>
  <c r="T306" i="2"/>
  <c r="U306" i="2"/>
  <c r="V306" i="2"/>
  <c r="W306" i="2"/>
  <c r="X306" i="2"/>
  <c r="Y306" i="2"/>
  <c r="Z306" i="2"/>
  <c r="AA306" i="2"/>
  <c r="AB306" i="2"/>
  <c r="AF313" i="3"/>
  <c r="AE313" i="3"/>
  <c r="AD313" i="3"/>
  <c r="AG313" i="3"/>
  <c r="AC313" i="3"/>
  <c r="AH313" i="3"/>
  <c r="AA313" i="3"/>
  <c r="S313" i="3"/>
  <c r="W313" i="3"/>
  <c r="U313" i="3"/>
  <c r="AB313" i="3"/>
  <c r="Q313" i="3"/>
  <c r="Z313" i="3"/>
  <c r="Y313" i="3"/>
  <c r="X313" i="3"/>
  <c r="T313" i="3"/>
  <c r="R313" i="3"/>
  <c r="P313" i="3"/>
  <c r="V313" i="3"/>
  <c r="J313" i="3"/>
  <c r="N313" i="3"/>
  <c r="F313" i="3"/>
  <c r="E313" i="3"/>
  <c r="O313" i="3"/>
  <c r="M313" i="3"/>
  <c r="L313" i="3"/>
  <c r="K313" i="3"/>
  <c r="I313" i="3"/>
  <c r="H313" i="3"/>
  <c r="G313" i="3"/>
  <c r="C313" i="3"/>
  <c r="D313" i="3"/>
  <c r="B312" i="3"/>
  <c r="A305" i="2"/>
  <c r="B305" i="2" l="1"/>
  <c r="C305" i="2"/>
  <c r="N305" i="2"/>
  <c r="F305" i="2"/>
  <c r="M305" i="2"/>
  <c r="E305" i="2"/>
  <c r="L305" i="2"/>
  <c r="D305" i="2"/>
  <c r="K305" i="2"/>
  <c r="J305" i="2"/>
  <c r="I305" i="2"/>
  <c r="G305" i="2"/>
  <c r="O305" i="2"/>
  <c r="H305" i="2"/>
  <c r="AE305" i="2"/>
  <c r="AD305" i="2"/>
  <c r="AC305" i="2"/>
  <c r="AF305" i="2"/>
  <c r="AG305" i="2"/>
  <c r="AH305" i="2"/>
  <c r="P305" i="2"/>
  <c r="Q305" i="2"/>
  <c r="S305" i="2"/>
  <c r="R305" i="2"/>
  <c r="T305" i="2"/>
  <c r="U305" i="2"/>
  <c r="V305" i="2"/>
  <c r="W305" i="2"/>
  <c r="X305" i="2"/>
  <c r="Y305" i="2"/>
  <c r="Z305" i="2"/>
  <c r="AA305" i="2"/>
  <c r="AB305" i="2"/>
  <c r="AF312" i="3"/>
  <c r="AC312" i="3"/>
  <c r="AH312" i="3"/>
  <c r="AE312" i="3"/>
  <c r="AG312" i="3"/>
  <c r="AD312" i="3"/>
  <c r="U312" i="3"/>
  <c r="Y312" i="3"/>
  <c r="Q312" i="3"/>
  <c r="AB312" i="3"/>
  <c r="R312" i="3"/>
  <c r="X312" i="3"/>
  <c r="P312" i="3"/>
  <c r="AA312" i="3"/>
  <c r="W312" i="3"/>
  <c r="V312" i="3"/>
  <c r="T312" i="3"/>
  <c r="S312" i="3"/>
  <c r="Z312" i="3"/>
  <c r="M312" i="3"/>
  <c r="E312" i="3"/>
  <c r="I312" i="3"/>
  <c r="F312" i="3"/>
  <c r="O312" i="3"/>
  <c r="K312" i="3"/>
  <c r="J312" i="3"/>
  <c r="H312" i="3"/>
  <c r="G312" i="3"/>
  <c r="C312" i="3"/>
  <c r="N312" i="3"/>
  <c r="L312" i="3"/>
  <c r="D312" i="3"/>
  <c r="A304" i="2"/>
  <c r="B311" i="3"/>
  <c r="C304" i="2" l="1"/>
  <c r="B304" i="2"/>
  <c r="J304" i="2"/>
  <c r="I304" i="2"/>
  <c r="H304" i="2"/>
  <c r="O304" i="2"/>
  <c r="G304" i="2"/>
  <c r="N304" i="2"/>
  <c r="F304" i="2"/>
  <c r="M304" i="2"/>
  <c r="E304" i="2"/>
  <c r="L304" i="2"/>
  <c r="K304" i="2"/>
  <c r="D304" i="2"/>
  <c r="AF304" i="2"/>
  <c r="AC304" i="2"/>
  <c r="AE304" i="2"/>
  <c r="AD304" i="2"/>
  <c r="AG304" i="2"/>
  <c r="AH304" i="2"/>
  <c r="P304" i="2"/>
  <c r="Q304" i="2"/>
  <c r="R304" i="2"/>
  <c r="S304" i="2"/>
  <c r="T304" i="2"/>
  <c r="U304" i="2"/>
  <c r="V304" i="2"/>
  <c r="W304" i="2"/>
  <c r="X304" i="2"/>
  <c r="Y304" i="2"/>
  <c r="Z304" i="2"/>
  <c r="AA304" i="2"/>
  <c r="AB304" i="2"/>
  <c r="AG311" i="3"/>
  <c r="AF311" i="3"/>
  <c r="AD311" i="3"/>
  <c r="AC311" i="3"/>
  <c r="AH311" i="3"/>
  <c r="AE311" i="3"/>
  <c r="W311" i="3"/>
  <c r="AA311" i="3"/>
  <c r="S311" i="3"/>
  <c r="Y311" i="3"/>
  <c r="U311" i="3"/>
  <c r="T311" i="3"/>
  <c r="R311" i="3"/>
  <c r="Q311" i="3"/>
  <c r="AB311" i="3"/>
  <c r="Z311" i="3"/>
  <c r="X311" i="3"/>
  <c r="V311" i="3"/>
  <c r="P311" i="3"/>
  <c r="H311" i="3"/>
  <c r="L311" i="3"/>
  <c r="F311" i="3"/>
  <c r="O311" i="3"/>
  <c r="E311" i="3"/>
  <c r="I311" i="3"/>
  <c r="G311" i="3"/>
  <c r="N311" i="3"/>
  <c r="M311" i="3"/>
  <c r="K311" i="3"/>
  <c r="J311" i="3"/>
  <c r="D311" i="3"/>
  <c r="C311" i="3"/>
  <c r="A303" i="2"/>
  <c r="B310" i="3"/>
  <c r="B303" i="2" l="1"/>
  <c r="C303" i="2"/>
  <c r="N303" i="2"/>
  <c r="F303" i="2"/>
  <c r="M303" i="2"/>
  <c r="E303" i="2"/>
  <c r="L303" i="2"/>
  <c r="D303" i="2"/>
  <c r="K303" i="2"/>
  <c r="J303" i="2"/>
  <c r="I303" i="2"/>
  <c r="O303" i="2"/>
  <c r="H303" i="2"/>
  <c r="G303" i="2"/>
  <c r="AE303" i="2"/>
  <c r="AC303" i="2"/>
  <c r="AF303" i="2"/>
  <c r="AH303" i="2"/>
  <c r="AD303" i="2"/>
  <c r="AG303" i="2"/>
  <c r="P303" i="2"/>
  <c r="Q303" i="2"/>
  <c r="S303" i="2"/>
  <c r="R303" i="2"/>
  <c r="T303" i="2"/>
  <c r="U303" i="2"/>
  <c r="V303" i="2"/>
  <c r="W303" i="2"/>
  <c r="X303" i="2"/>
  <c r="Y303" i="2"/>
  <c r="Z303" i="2"/>
  <c r="AA303" i="2"/>
  <c r="AB303" i="2"/>
  <c r="AF310" i="3"/>
  <c r="AC310" i="3"/>
  <c r="AG310" i="3"/>
  <c r="AH310" i="3"/>
  <c r="AE310" i="3"/>
  <c r="AD310" i="3"/>
  <c r="Y310" i="3"/>
  <c r="Q310" i="3"/>
  <c r="U310" i="3"/>
  <c r="V310" i="3"/>
  <c r="AB310" i="3"/>
  <c r="R310" i="3"/>
  <c r="X310" i="3"/>
  <c r="W310" i="3"/>
  <c r="T310" i="3"/>
  <c r="P310" i="3"/>
  <c r="AA310" i="3"/>
  <c r="Z310" i="3"/>
  <c r="S310" i="3"/>
  <c r="O310" i="3"/>
  <c r="G310" i="3"/>
  <c r="H310" i="3"/>
  <c r="F310" i="3"/>
  <c r="E310" i="3"/>
  <c r="N310" i="3"/>
  <c r="M310" i="3"/>
  <c r="L310" i="3"/>
  <c r="K310" i="3"/>
  <c r="J310" i="3"/>
  <c r="I310" i="3"/>
  <c r="C310" i="3"/>
  <c r="D310" i="3"/>
  <c r="B309" i="3"/>
  <c r="A302" i="2"/>
  <c r="C302" i="2" l="1"/>
  <c r="B302" i="2"/>
  <c r="J302" i="2"/>
  <c r="I302" i="2"/>
  <c r="H302" i="2"/>
  <c r="O302" i="2"/>
  <c r="G302" i="2"/>
  <c r="N302" i="2"/>
  <c r="F302" i="2"/>
  <c r="M302" i="2"/>
  <c r="E302" i="2"/>
  <c r="K302" i="2"/>
  <c r="D302" i="2"/>
  <c r="L302" i="2"/>
  <c r="AE302" i="2"/>
  <c r="AD302" i="2"/>
  <c r="AC302" i="2"/>
  <c r="AH302" i="2"/>
  <c r="AF302" i="2"/>
  <c r="AG302" i="2"/>
  <c r="P302" i="2"/>
  <c r="Q302" i="2"/>
  <c r="S302" i="2"/>
  <c r="R302" i="2"/>
  <c r="T302" i="2"/>
  <c r="U302" i="2"/>
  <c r="V302" i="2"/>
  <c r="W302" i="2"/>
  <c r="X302" i="2"/>
  <c r="Y302" i="2"/>
  <c r="Z302" i="2"/>
  <c r="AA302" i="2"/>
  <c r="AB302" i="2"/>
  <c r="AG309" i="3"/>
  <c r="AF309" i="3"/>
  <c r="AE309" i="3"/>
  <c r="AD309" i="3"/>
  <c r="AH309" i="3"/>
  <c r="AC309" i="3"/>
  <c r="AA309" i="3"/>
  <c r="S309" i="3"/>
  <c r="W309" i="3"/>
  <c r="R309" i="3"/>
  <c r="Y309" i="3"/>
  <c r="AB309" i="3"/>
  <c r="Z309" i="3"/>
  <c r="X309" i="3"/>
  <c r="U309" i="3"/>
  <c r="T309" i="3"/>
  <c r="Q309" i="3"/>
  <c r="P309" i="3"/>
  <c r="V309" i="3"/>
  <c r="J309" i="3"/>
  <c r="I309" i="3"/>
  <c r="H309" i="3"/>
  <c r="E309" i="3"/>
  <c r="O309" i="3"/>
  <c r="N309" i="3"/>
  <c r="M309" i="3"/>
  <c r="L309" i="3"/>
  <c r="K309" i="3"/>
  <c r="G309" i="3"/>
  <c r="F309" i="3"/>
  <c r="D309" i="3"/>
  <c r="C309" i="3"/>
  <c r="B308" i="3"/>
  <c r="A301" i="2"/>
  <c r="B301" i="2" l="1"/>
  <c r="N301" i="2"/>
  <c r="F301" i="2"/>
  <c r="M301" i="2"/>
  <c r="E301" i="2"/>
  <c r="L301" i="2"/>
  <c r="D301" i="2"/>
  <c r="K301" i="2"/>
  <c r="J301" i="2"/>
  <c r="I301" i="2"/>
  <c r="C301" i="2"/>
  <c r="O301" i="2"/>
  <c r="H301" i="2"/>
  <c r="G301" i="2"/>
  <c r="AF301" i="2"/>
  <c r="AH301" i="2"/>
  <c r="AC301" i="2"/>
  <c r="AD301" i="2"/>
  <c r="AE301" i="2"/>
  <c r="AG301" i="2"/>
  <c r="P301" i="2"/>
  <c r="Q301" i="2"/>
  <c r="R301" i="2"/>
  <c r="S301" i="2"/>
  <c r="T301" i="2"/>
  <c r="U301" i="2"/>
  <c r="V301" i="2"/>
  <c r="W301" i="2"/>
  <c r="X301" i="2"/>
  <c r="Y301" i="2"/>
  <c r="Z301" i="2"/>
  <c r="AA301" i="2"/>
  <c r="AB301" i="2"/>
  <c r="AF308" i="3"/>
  <c r="AC308" i="3"/>
  <c r="AH308" i="3"/>
  <c r="AG308" i="3"/>
  <c r="AE308" i="3"/>
  <c r="AD308" i="3"/>
  <c r="U308" i="3"/>
  <c r="Y308" i="3"/>
  <c r="Q308" i="3"/>
  <c r="Z308" i="3"/>
  <c r="V308" i="3"/>
  <c r="R308" i="3"/>
  <c r="P308" i="3"/>
  <c r="AB308" i="3"/>
  <c r="X308" i="3"/>
  <c r="W308" i="3"/>
  <c r="T308" i="3"/>
  <c r="S308" i="3"/>
  <c r="AA308" i="3"/>
  <c r="M308" i="3"/>
  <c r="E308" i="3"/>
  <c r="K308" i="3"/>
  <c r="J308" i="3"/>
  <c r="O308" i="3"/>
  <c r="N308" i="3"/>
  <c r="L308" i="3"/>
  <c r="C308" i="3"/>
  <c r="I308" i="3"/>
  <c r="H308" i="3"/>
  <c r="G308" i="3"/>
  <c r="F308" i="3"/>
  <c r="D308" i="3"/>
  <c r="B307" i="3"/>
  <c r="A300" i="2"/>
  <c r="C300" i="2" l="1"/>
  <c r="B300" i="2"/>
  <c r="J300" i="2"/>
  <c r="I300" i="2"/>
  <c r="H300" i="2"/>
  <c r="O300" i="2"/>
  <c r="G300" i="2"/>
  <c r="N300" i="2"/>
  <c r="F300" i="2"/>
  <c r="M300" i="2"/>
  <c r="E300" i="2"/>
  <c r="L300" i="2"/>
  <c r="K300" i="2"/>
  <c r="D300" i="2"/>
  <c r="AE300" i="2"/>
  <c r="AF300" i="2"/>
  <c r="AC300" i="2"/>
  <c r="AH300" i="2"/>
  <c r="AD300" i="2"/>
  <c r="AG300" i="2"/>
  <c r="P300" i="2"/>
  <c r="Q300" i="2"/>
  <c r="R300" i="2"/>
  <c r="S300" i="2"/>
  <c r="T300" i="2"/>
  <c r="U300" i="2"/>
  <c r="V300" i="2"/>
  <c r="W300" i="2"/>
  <c r="X300" i="2"/>
  <c r="Y300" i="2"/>
  <c r="Z300" i="2"/>
  <c r="AA300" i="2"/>
  <c r="AB300" i="2"/>
  <c r="AG307" i="3"/>
  <c r="AF307" i="3"/>
  <c r="AH307" i="3"/>
  <c r="AE307" i="3"/>
  <c r="AC307" i="3"/>
  <c r="AD307" i="3"/>
  <c r="W307" i="3"/>
  <c r="AA307" i="3"/>
  <c r="S307" i="3"/>
  <c r="V307" i="3"/>
  <c r="R307" i="3"/>
  <c r="U307" i="3"/>
  <c r="T307" i="3"/>
  <c r="Q307" i="3"/>
  <c r="AB307" i="3"/>
  <c r="Z307" i="3"/>
  <c r="Y307" i="3"/>
  <c r="X307" i="3"/>
  <c r="P307" i="3"/>
  <c r="H307" i="3"/>
  <c r="M307" i="3"/>
  <c r="L307" i="3"/>
  <c r="O307" i="3"/>
  <c r="N307" i="3"/>
  <c r="K307" i="3"/>
  <c r="J307" i="3"/>
  <c r="I307" i="3"/>
  <c r="G307" i="3"/>
  <c r="F307" i="3"/>
  <c r="E307" i="3"/>
  <c r="D307" i="3"/>
  <c r="C307" i="3"/>
  <c r="A299" i="2"/>
  <c r="B306" i="3"/>
  <c r="B299" i="2" l="1"/>
  <c r="C299" i="2"/>
  <c r="N299" i="2"/>
  <c r="F299" i="2"/>
  <c r="M299" i="2"/>
  <c r="E299" i="2"/>
  <c r="L299" i="2"/>
  <c r="D299" i="2"/>
  <c r="K299" i="2"/>
  <c r="J299" i="2"/>
  <c r="I299" i="2"/>
  <c r="O299" i="2"/>
  <c r="H299" i="2"/>
  <c r="G299" i="2"/>
  <c r="AH299" i="2"/>
  <c r="AD299" i="2"/>
  <c r="AE299" i="2"/>
  <c r="AF299" i="2"/>
  <c r="AG299" i="2"/>
  <c r="AC299" i="2"/>
  <c r="P299" i="2"/>
  <c r="Q299" i="2"/>
  <c r="S299" i="2"/>
  <c r="R299" i="2"/>
  <c r="T299" i="2"/>
  <c r="U299" i="2"/>
  <c r="V299" i="2"/>
  <c r="W299" i="2"/>
  <c r="X299" i="2"/>
  <c r="Y299" i="2"/>
  <c r="Z299" i="2"/>
  <c r="AA299" i="2"/>
  <c r="AB299" i="2"/>
  <c r="AF306" i="3"/>
  <c r="AC306" i="3"/>
  <c r="AG306" i="3"/>
  <c r="AH306" i="3"/>
  <c r="AD306" i="3"/>
  <c r="AE306" i="3"/>
  <c r="Y306" i="3"/>
  <c r="Q306" i="3"/>
  <c r="U306" i="3"/>
  <c r="S306" i="3"/>
  <c r="Z306" i="3"/>
  <c r="X306" i="3"/>
  <c r="W306" i="3"/>
  <c r="V306" i="3"/>
  <c r="R306" i="3"/>
  <c r="P306" i="3"/>
  <c r="AB306" i="3"/>
  <c r="AA306" i="3"/>
  <c r="T306" i="3"/>
  <c r="K306" i="3"/>
  <c r="O306" i="3"/>
  <c r="F306" i="3"/>
  <c r="N306" i="3"/>
  <c r="E306" i="3"/>
  <c r="M306" i="3"/>
  <c r="L306" i="3"/>
  <c r="J306" i="3"/>
  <c r="I306" i="3"/>
  <c r="H306" i="3"/>
  <c r="G306" i="3"/>
  <c r="C306" i="3"/>
  <c r="D306" i="3"/>
  <c r="A298" i="2"/>
  <c r="B305" i="3"/>
  <c r="C298" i="2" l="1"/>
  <c r="B298" i="2"/>
  <c r="J298" i="2"/>
  <c r="I298" i="2"/>
  <c r="H298" i="2"/>
  <c r="O298" i="2"/>
  <c r="G298" i="2"/>
  <c r="N298" i="2"/>
  <c r="F298" i="2"/>
  <c r="M298" i="2"/>
  <c r="E298" i="2"/>
  <c r="L298" i="2"/>
  <c r="K298" i="2"/>
  <c r="D298" i="2"/>
  <c r="AE298" i="2"/>
  <c r="AC298" i="2"/>
  <c r="AG298" i="2"/>
  <c r="AD298" i="2"/>
  <c r="AF298" i="2"/>
  <c r="AH298" i="2"/>
  <c r="P298" i="2"/>
  <c r="Q298" i="2"/>
  <c r="R298" i="2"/>
  <c r="S298" i="2"/>
  <c r="T298" i="2"/>
  <c r="U298" i="2"/>
  <c r="V298" i="2"/>
  <c r="W298" i="2"/>
  <c r="X298" i="2"/>
  <c r="Y298" i="2"/>
  <c r="Z298" i="2"/>
  <c r="AA298" i="2"/>
  <c r="AB298" i="2"/>
  <c r="AG305" i="3"/>
  <c r="AF305" i="3"/>
  <c r="AH305" i="3"/>
  <c r="AD305" i="3"/>
  <c r="AE305" i="3"/>
  <c r="AC305" i="3"/>
  <c r="AA305" i="3"/>
  <c r="S305" i="3"/>
  <c r="W305" i="3"/>
  <c r="Z305" i="3"/>
  <c r="P305" i="3"/>
  <c r="V305" i="3"/>
  <c r="AB305" i="3"/>
  <c r="Y305" i="3"/>
  <c r="U305" i="3"/>
  <c r="T305" i="3"/>
  <c r="R305" i="3"/>
  <c r="Q305" i="3"/>
  <c r="X305" i="3"/>
  <c r="N305" i="3"/>
  <c r="F305" i="3"/>
  <c r="H305" i="3"/>
  <c r="G305" i="3"/>
  <c r="L305" i="3"/>
  <c r="K305" i="3"/>
  <c r="J305" i="3"/>
  <c r="I305" i="3"/>
  <c r="E305" i="3"/>
  <c r="O305" i="3"/>
  <c r="M305" i="3"/>
  <c r="D305" i="3"/>
  <c r="C305" i="3"/>
  <c r="B304" i="3"/>
  <c r="A297" i="2"/>
  <c r="B297" i="2" l="1"/>
  <c r="N297" i="2"/>
  <c r="F297" i="2"/>
  <c r="M297" i="2"/>
  <c r="E297" i="2"/>
  <c r="L297" i="2"/>
  <c r="D297" i="2"/>
  <c r="K297" i="2"/>
  <c r="J297" i="2"/>
  <c r="I297" i="2"/>
  <c r="G297" i="2"/>
  <c r="C297" i="2"/>
  <c r="H297" i="2"/>
  <c r="O297" i="2"/>
  <c r="AE297" i="2"/>
  <c r="AD297" i="2"/>
  <c r="AH297" i="2"/>
  <c r="AG297" i="2"/>
  <c r="AF297" i="2"/>
  <c r="AC297" i="2"/>
  <c r="P297" i="2"/>
  <c r="Q297" i="2"/>
  <c r="S297" i="2"/>
  <c r="R297" i="2"/>
  <c r="T297" i="2"/>
  <c r="U297" i="2"/>
  <c r="V297" i="2"/>
  <c r="W297" i="2"/>
  <c r="X297" i="2"/>
  <c r="Y297" i="2"/>
  <c r="Z297" i="2"/>
  <c r="AA297" i="2"/>
  <c r="AB297" i="2"/>
  <c r="AF304" i="3"/>
  <c r="AC304" i="3"/>
  <c r="AD304" i="3"/>
  <c r="AG304" i="3"/>
  <c r="AH304" i="3"/>
  <c r="AE304" i="3"/>
  <c r="U304" i="3"/>
  <c r="Y304" i="3"/>
  <c r="Q304" i="3"/>
  <c r="W304" i="3"/>
  <c r="S304" i="3"/>
  <c r="R304" i="3"/>
  <c r="P304" i="3"/>
  <c r="AB304" i="3"/>
  <c r="Z304" i="3"/>
  <c r="X304" i="3"/>
  <c r="V304" i="3"/>
  <c r="T304" i="3"/>
  <c r="AA304" i="3"/>
  <c r="I304" i="3"/>
  <c r="J304" i="3"/>
  <c r="H304" i="3"/>
  <c r="L304" i="3"/>
  <c r="K304" i="3"/>
  <c r="G304" i="3"/>
  <c r="F304" i="3"/>
  <c r="C304" i="3"/>
  <c r="E304" i="3"/>
  <c r="O304" i="3"/>
  <c r="N304" i="3"/>
  <c r="M304" i="3"/>
  <c r="D304" i="3"/>
  <c r="B303" i="3"/>
  <c r="A296" i="2"/>
  <c r="C296" i="2" l="1"/>
  <c r="B296" i="2"/>
  <c r="J296" i="2"/>
  <c r="I296" i="2"/>
  <c r="H296" i="2"/>
  <c r="O296" i="2"/>
  <c r="G296" i="2"/>
  <c r="N296" i="2"/>
  <c r="F296" i="2"/>
  <c r="M296" i="2"/>
  <c r="E296" i="2"/>
  <c r="L296" i="2"/>
  <c r="K296" i="2"/>
  <c r="D296" i="2"/>
  <c r="AD296" i="2"/>
  <c r="AH296" i="2"/>
  <c r="AE296" i="2"/>
  <c r="AG296" i="2"/>
  <c r="AF296" i="2"/>
  <c r="AC296" i="2"/>
  <c r="P296" i="2"/>
  <c r="Q296" i="2"/>
  <c r="S296" i="2"/>
  <c r="R296" i="2"/>
  <c r="T296" i="2"/>
  <c r="U296" i="2"/>
  <c r="V296" i="2"/>
  <c r="W296" i="2"/>
  <c r="X296" i="2"/>
  <c r="Y296" i="2"/>
  <c r="Z296" i="2"/>
  <c r="AA296" i="2"/>
  <c r="AB296" i="2"/>
  <c r="AG303" i="3"/>
  <c r="AF303" i="3"/>
  <c r="AE303" i="3"/>
  <c r="AD303" i="3"/>
  <c r="AH303" i="3"/>
  <c r="AC303" i="3"/>
  <c r="W303" i="3"/>
  <c r="AA303" i="3"/>
  <c r="S303" i="3"/>
  <c r="T303" i="3"/>
  <c r="Z303" i="3"/>
  <c r="P303" i="3"/>
  <c r="V303" i="3"/>
  <c r="U303" i="3"/>
  <c r="R303" i="3"/>
  <c r="AB303" i="3"/>
  <c r="Y303" i="3"/>
  <c r="X303" i="3"/>
  <c r="Q303" i="3"/>
  <c r="L303" i="3"/>
  <c r="K303" i="3"/>
  <c r="J303" i="3"/>
  <c r="I303" i="3"/>
  <c r="H303" i="3"/>
  <c r="G303" i="3"/>
  <c r="F303" i="3"/>
  <c r="E303" i="3"/>
  <c r="O303" i="3"/>
  <c r="N303" i="3"/>
  <c r="M303" i="3"/>
  <c r="D303" i="3"/>
  <c r="C303" i="3"/>
  <c r="A295" i="2"/>
  <c r="B302" i="3"/>
  <c r="B295" i="2" l="1"/>
  <c r="C295" i="2"/>
  <c r="N295" i="2"/>
  <c r="F295" i="2"/>
  <c r="M295" i="2"/>
  <c r="E295" i="2"/>
  <c r="L295" i="2"/>
  <c r="D295" i="2"/>
  <c r="K295" i="2"/>
  <c r="J295" i="2"/>
  <c r="I295" i="2"/>
  <c r="O295" i="2"/>
  <c r="H295" i="2"/>
  <c r="G295" i="2"/>
  <c r="AF295" i="2"/>
  <c r="AD295" i="2"/>
  <c r="AC295" i="2"/>
  <c r="AE295" i="2"/>
  <c r="AH295" i="2"/>
  <c r="AG295" i="2"/>
  <c r="P295" i="2"/>
  <c r="Q295" i="2"/>
  <c r="S295" i="2"/>
  <c r="R295" i="2"/>
  <c r="T295" i="2"/>
  <c r="U295" i="2"/>
  <c r="V295" i="2"/>
  <c r="W295" i="2"/>
  <c r="X295" i="2"/>
  <c r="Y295" i="2"/>
  <c r="Z295" i="2"/>
  <c r="AA295" i="2"/>
  <c r="AB295" i="2"/>
  <c r="AF302" i="3"/>
  <c r="AC302" i="3"/>
  <c r="AE302" i="3"/>
  <c r="AD302" i="3"/>
  <c r="AG302" i="3"/>
  <c r="AH302" i="3"/>
  <c r="Y302" i="3"/>
  <c r="Q302" i="3"/>
  <c r="U302" i="3"/>
  <c r="AA302" i="3"/>
  <c r="P302" i="3"/>
  <c r="W302" i="3"/>
  <c r="Z302" i="3"/>
  <c r="X302" i="3"/>
  <c r="V302" i="3"/>
  <c r="S302" i="3"/>
  <c r="R302" i="3"/>
  <c r="AB302" i="3"/>
  <c r="T302" i="3"/>
  <c r="O302" i="3"/>
  <c r="G302" i="3"/>
  <c r="M302" i="3"/>
  <c r="L302" i="3"/>
  <c r="I302" i="3"/>
  <c r="H302" i="3"/>
  <c r="F302" i="3"/>
  <c r="E302" i="3"/>
  <c r="N302" i="3"/>
  <c r="K302" i="3"/>
  <c r="J302" i="3"/>
  <c r="C302" i="3"/>
  <c r="D302" i="3"/>
  <c r="A294" i="2"/>
  <c r="B301" i="3"/>
  <c r="C294" i="2" l="1"/>
  <c r="B294" i="2"/>
  <c r="J294" i="2"/>
  <c r="I294" i="2"/>
  <c r="H294" i="2"/>
  <c r="O294" i="2"/>
  <c r="G294" i="2"/>
  <c r="N294" i="2"/>
  <c r="F294" i="2"/>
  <c r="M294" i="2"/>
  <c r="E294" i="2"/>
  <c r="K294" i="2"/>
  <c r="D294" i="2"/>
  <c r="L294" i="2"/>
  <c r="AF294" i="2"/>
  <c r="AE294" i="2"/>
  <c r="AD294" i="2"/>
  <c r="AG294" i="2"/>
  <c r="AH294" i="2"/>
  <c r="AC294" i="2"/>
  <c r="P294" i="2"/>
  <c r="Q294" i="2"/>
  <c r="R294" i="2"/>
  <c r="S294" i="2"/>
  <c r="T294" i="2"/>
  <c r="U294" i="2"/>
  <c r="V294" i="2"/>
  <c r="W294" i="2"/>
  <c r="X294" i="2"/>
  <c r="Y294" i="2"/>
  <c r="Z294" i="2"/>
  <c r="AA294" i="2"/>
  <c r="AB294" i="2"/>
  <c r="AF301" i="3"/>
  <c r="AH301" i="3"/>
  <c r="AE301" i="3"/>
  <c r="AD301" i="3"/>
  <c r="AG301" i="3"/>
  <c r="AC301" i="3"/>
  <c r="AA301" i="3"/>
  <c r="S301" i="3"/>
  <c r="W301" i="3"/>
  <c r="X301" i="3"/>
  <c r="T301" i="3"/>
  <c r="P301" i="3"/>
  <c r="AB301" i="3"/>
  <c r="Z301" i="3"/>
  <c r="V301" i="3"/>
  <c r="U301" i="3"/>
  <c r="R301" i="3"/>
  <c r="Q301" i="3"/>
  <c r="Y301" i="3"/>
  <c r="J301" i="3"/>
  <c r="O301" i="3"/>
  <c r="F301" i="3"/>
  <c r="N301" i="3"/>
  <c r="E301" i="3"/>
  <c r="H301" i="3"/>
  <c r="G301" i="3"/>
  <c r="M301" i="3"/>
  <c r="L301" i="3"/>
  <c r="K301" i="3"/>
  <c r="I301" i="3"/>
  <c r="D301" i="3"/>
  <c r="C301" i="3"/>
  <c r="B300" i="3"/>
  <c r="A293" i="2"/>
  <c r="B293" i="2" l="1"/>
  <c r="C293" i="2"/>
  <c r="N293" i="2"/>
  <c r="F293" i="2"/>
  <c r="M293" i="2"/>
  <c r="E293" i="2"/>
  <c r="L293" i="2"/>
  <c r="D293" i="2"/>
  <c r="K293" i="2"/>
  <c r="J293" i="2"/>
  <c r="I293" i="2"/>
  <c r="O293" i="2"/>
  <c r="H293" i="2"/>
  <c r="G293" i="2"/>
  <c r="AF293" i="2"/>
  <c r="AH293" i="2"/>
  <c r="AC293" i="2"/>
  <c r="AE293" i="2"/>
  <c r="AD293" i="2"/>
  <c r="AG293" i="2"/>
  <c r="P293" i="2"/>
  <c r="Q293" i="2"/>
  <c r="S293" i="2"/>
  <c r="R293" i="2"/>
  <c r="T293" i="2"/>
  <c r="U293" i="2"/>
  <c r="V293" i="2"/>
  <c r="W293" i="2"/>
  <c r="X293" i="2"/>
  <c r="Y293" i="2"/>
  <c r="Z293" i="2"/>
  <c r="AA293" i="2"/>
  <c r="AB293" i="2"/>
  <c r="AF300" i="3"/>
  <c r="AG300" i="3"/>
  <c r="AH300" i="3"/>
  <c r="AE300" i="3"/>
  <c r="AD300" i="3"/>
  <c r="AC300" i="3"/>
  <c r="U300" i="3"/>
  <c r="Y300" i="3"/>
  <c r="Q300" i="3"/>
  <c r="T300" i="3"/>
  <c r="AA300" i="3"/>
  <c r="P300" i="3"/>
  <c r="S300" i="3"/>
  <c r="R300" i="3"/>
  <c r="Z300" i="3"/>
  <c r="X300" i="3"/>
  <c r="W300" i="3"/>
  <c r="V300" i="3"/>
  <c r="AB300" i="3"/>
  <c r="M300" i="3"/>
  <c r="H300" i="3"/>
  <c r="G300" i="3"/>
  <c r="F300" i="3"/>
  <c r="E300" i="3"/>
  <c r="O300" i="3"/>
  <c r="N300" i="3"/>
  <c r="C300" i="3"/>
  <c r="L300" i="3"/>
  <c r="K300" i="3"/>
  <c r="J300" i="3"/>
  <c r="I300" i="3"/>
  <c r="D300" i="3"/>
  <c r="A292" i="2"/>
  <c r="B299" i="3"/>
  <c r="C292" i="2" l="1"/>
  <c r="B292" i="2"/>
  <c r="J292" i="2"/>
  <c r="I292" i="2"/>
  <c r="H292" i="2"/>
  <c r="O292" i="2"/>
  <c r="G292" i="2"/>
  <c r="N292" i="2"/>
  <c r="F292" i="2"/>
  <c r="M292" i="2"/>
  <c r="E292" i="2"/>
  <c r="L292" i="2"/>
  <c r="K292" i="2"/>
  <c r="D292" i="2"/>
  <c r="AC292" i="2"/>
  <c r="AF292" i="2"/>
  <c r="AH292" i="2"/>
  <c r="AD292" i="2"/>
  <c r="AG292" i="2"/>
  <c r="AE292" i="2"/>
  <c r="P292" i="2"/>
  <c r="Q292" i="2"/>
  <c r="S292" i="2"/>
  <c r="R292" i="2"/>
  <c r="T292" i="2"/>
  <c r="U292" i="2"/>
  <c r="V292" i="2"/>
  <c r="W292" i="2"/>
  <c r="X292" i="2"/>
  <c r="Y292" i="2"/>
  <c r="Z292" i="2"/>
  <c r="AA292" i="2"/>
  <c r="AB292" i="2"/>
  <c r="AD299" i="3"/>
  <c r="AC299" i="3"/>
  <c r="AF299" i="3"/>
  <c r="AE299" i="3"/>
  <c r="AG299" i="3"/>
  <c r="AH299" i="3"/>
  <c r="W299" i="3"/>
  <c r="AA299" i="3"/>
  <c r="S299" i="3"/>
  <c r="AB299" i="3"/>
  <c r="Q299" i="3"/>
  <c r="X299" i="3"/>
  <c r="V299" i="3"/>
  <c r="U299" i="3"/>
  <c r="T299" i="3"/>
  <c r="P299" i="3"/>
  <c r="Z299" i="3"/>
  <c r="Y299" i="3"/>
  <c r="R299" i="3"/>
  <c r="K299" i="3"/>
  <c r="J299" i="3"/>
  <c r="G299" i="3"/>
  <c r="F299" i="3"/>
  <c r="O299" i="3"/>
  <c r="E299" i="3"/>
  <c r="N299" i="3"/>
  <c r="M299" i="3"/>
  <c r="L299" i="3"/>
  <c r="I299" i="3"/>
  <c r="H299" i="3"/>
  <c r="D299" i="3"/>
  <c r="C299" i="3"/>
  <c r="A291" i="2"/>
  <c r="B298" i="3"/>
  <c r="B291" i="2" l="1"/>
  <c r="C291" i="2"/>
  <c r="N291" i="2"/>
  <c r="F291" i="2"/>
  <c r="M291" i="2"/>
  <c r="E291" i="2"/>
  <c r="L291" i="2"/>
  <c r="D291" i="2"/>
  <c r="K291" i="2"/>
  <c r="J291" i="2"/>
  <c r="I291" i="2"/>
  <c r="O291" i="2"/>
  <c r="H291" i="2"/>
  <c r="G291" i="2"/>
  <c r="AE291" i="2"/>
  <c r="AF291" i="2"/>
  <c r="AC291" i="2"/>
  <c r="AH291" i="2"/>
  <c r="AG291" i="2"/>
  <c r="AD291" i="2"/>
  <c r="P291" i="2"/>
  <c r="Q291" i="2"/>
  <c r="S291" i="2"/>
  <c r="R291" i="2"/>
  <c r="T291" i="2"/>
  <c r="U291" i="2"/>
  <c r="V291" i="2"/>
  <c r="W291" i="2"/>
  <c r="X291" i="2"/>
  <c r="Y291" i="2"/>
  <c r="Z291" i="2"/>
  <c r="AA291" i="2"/>
  <c r="AB291" i="2"/>
  <c r="AH298" i="3"/>
  <c r="AG298" i="3"/>
  <c r="AE298" i="3"/>
  <c r="AD298" i="3"/>
  <c r="AC298" i="3"/>
  <c r="AF298" i="3"/>
  <c r="Y298" i="3"/>
  <c r="Q298" i="3"/>
  <c r="U298" i="3"/>
  <c r="X298" i="3"/>
  <c r="T298" i="3"/>
  <c r="AA298" i="3"/>
  <c r="Z298" i="3"/>
  <c r="W298" i="3"/>
  <c r="S298" i="3"/>
  <c r="R298" i="3"/>
  <c r="P298" i="3"/>
  <c r="AB298" i="3"/>
  <c r="V298" i="3"/>
  <c r="N298" i="3"/>
  <c r="F298" i="3"/>
  <c r="M298" i="3"/>
  <c r="E298" i="3"/>
  <c r="H298" i="3"/>
  <c r="G298" i="3"/>
  <c r="O298" i="3"/>
  <c r="L298" i="3"/>
  <c r="K298" i="3"/>
  <c r="J298" i="3"/>
  <c r="I298" i="3"/>
  <c r="C298" i="3"/>
  <c r="D298" i="3"/>
  <c r="B297" i="3"/>
  <c r="A290" i="2"/>
  <c r="C290" i="2" l="1"/>
  <c r="J290" i="2"/>
  <c r="B290" i="2"/>
  <c r="I290" i="2"/>
  <c r="H290" i="2"/>
  <c r="O290" i="2"/>
  <c r="G290" i="2"/>
  <c r="N290" i="2"/>
  <c r="F290" i="2"/>
  <c r="M290" i="2"/>
  <c r="E290" i="2"/>
  <c r="L290" i="2"/>
  <c r="K290" i="2"/>
  <c r="D290" i="2"/>
  <c r="AC290" i="2"/>
  <c r="AH290" i="2"/>
  <c r="AF290" i="2"/>
  <c r="AE290" i="2"/>
  <c r="AG290" i="2"/>
  <c r="AD290" i="2"/>
  <c r="P290" i="2"/>
  <c r="Q290" i="2"/>
  <c r="R290" i="2"/>
  <c r="S290" i="2"/>
  <c r="T290" i="2"/>
  <c r="U290" i="2"/>
  <c r="V290" i="2"/>
  <c r="W290" i="2"/>
  <c r="X290" i="2"/>
  <c r="Y290" i="2"/>
  <c r="Z290" i="2"/>
  <c r="AA290" i="2"/>
  <c r="AB290" i="2"/>
  <c r="AD297" i="3"/>
  <c r="AC297" i="3"/>
  <c r="AG297" i="3"/>
  <c r="AF297" i="3"/>
  <c r="AE297" i="3"/>
  <c r="AH297" i="3"/>
  <c r="AA297" i="3"/>
  <c r="S297" i="3"/>
  <c r="W297" i="3"/>
  <c r="U297" i="3"/>
  <c r="AB297" i="3"/>
  <c r="Q297" i="3"/>
  <c r="P297" i="3"/>
  <c r="Z297" i="3"/>
  <c r="X297" i="3"/>
  <c r="V297" i="3"/>
  <c r="T297" i="3"/>
  <c r="R297" i="3"/>
  <c r="Y297" i="3"/>
  <c r="I297" i="3"/>
  <c r="H297" i="3"/>
  <c r="G297" i="3"/>
  <c r="F297" i="3"/>
  <c r="O297" i="3"/>
  <c r="E297" i="3"/>
  <c r="N297" i="3"/>
  <c r="M297" i="3"/>
  <c r="L297" i="3"/>
  <c r="K297" i="3"/>
  <c r="J297" i="3"/>
  <c r="C297" i="3"/>
  <c r="D297" i="3"/>
  <c r="A289" i="2"/>
  <c r="B296" i="3"/>
  <c r="B289" i="2" l="1"/>
  <c r="C289" i="2"/>
  <c r="N289" i="2"/>
  <c r="F289" i="2"/>
  <c r="M289" i="2"/>
  <c r="E289" i="2"/>
  <c r="L289" i="2"/>
  <c r="D289" i="2"/>
  <c r="K289" i="2"/>
  <c r="J289" i="2"/>
  <c r="I289" i="2"/>
  <c r="G289" i="2"/>
  <c r="O289" i="2"/>
  <c r="H289" i="2"/>
  <c r="AC289" i="2"/>
  <c r="AF289" i="2"/>
  <c r="AE289" i="2"/>
  <c r="AH289" i="2"/>
  <c r="AG289" i="2"/>
  <c r="AD289" i="2"/>
  <c r="P289" i="2"/>
  <c r="Q289" i="2"/>
  <c r="S289" i="2"/>
  <c r="R289" i="2"/>
  <c r="T289" i="2"/>
  <c r="U289" i="2"/>
  <c r="V289" i="2"/>
  <c r="W289" i="2"/>
  <c r="X289" i="2"/>
  <c r="Y289" i="2"/>
  <c r="Z289" i="2"/>
  <c r="AA289" i="2"/>
  <c r="AB289" i="2"/>
  <c r="AH296" i="3"/>
  <c r="AG296" i="3"/>
  <c r="AE296" i="3"/>
  <c r="AD296" i="3"/>
  <c r="AC296" i="3"/>
  <c r="AF296" i="3"/>
  <c r="U296" i="3"/>
  <c r="Y296" i="3"/>
  <c r="Q296" i="3"/>
  <c r="AB296" i="3"/>
  <c r="R296" i="3"/>
  <c r="X296" i="3"/>
  <c r="T296" i="3"/>
  <c r="S296" i="3"/>
  <c r="P296" i="3"/>
  <c r="AA296" i="3"/>
  <c r="Z296" i="3"/>
  <c r="W296" i="3"/>
  <c r="V296" i="3"/>
  <c r="L296" i="3"/>
  <c r="K296" i="3"/>
  <c r="H296" i="3"/>
  <c r="G296" i="3"/>
  <c r="F296" i="3"/>
  <c r="O296" i="3"/>
  <c r="E296" i="3"/>
  <c r="C296" i="3"/>
  <c r="N296" i="3"/>
  <c r="M296" i="3"/>
  <c r="J296" i="3"/>
  <c r="I296" i="3"/>
  <c r="D296" i="3"/>
  <c r="B295" i="3"/>
  <c r="A288" i="2"/>
  <c r="C288" i="2" l="1"/>
  <c r="B288" i="2"/>
  <c r="J288" i="2"/>
  <c r="I288" i="2"/>
  <c r="H288" i="2"/>
  <c r="O288" i="2"/>
  <c r="G288" i="2"/>
  <c r="N288" i="2"/>
  <c r="F288" i="2"/>
  <c r="M288" i="2"/>
  <c r="E288" i="2"/>
  <c r="L288" i="2"/>
  <c r="K288" i="2"/>
  <c r="D288" i="2"/>
  <c r="AH288" i="2"/>
  <c r="AF288" i="2"/>
  <c r="AC288" i="2"/>
  <c r="AE288" i="2"/>
  <c r="AG288" i="2"/>
  <c r="AD288" i="2"/>
  <c r="P288" i="2"/>
  <c r="Q288" i="2"/>
  <c r="R288" i="2"/>
  <c r="S288" i="2"/>
  <c r="T288" i="2"/>
  <c r="U288" i="2"/>
  <c r="V288" i="2"/>
  <c r="W288" i="2"/>
  <c r="X288" i="2"/>
  <c r="Y288" i="2"/>
  <c r="Z288" i="2"/>
  <c r="AA288" i="2"/>
  <c r="AB288" i="2"/>
  <c r="AD295" i="3"/>
  <c r="AC295" i="3"/>
  <c r="AH295" i="3"/>
  <c r="AG295" i="3"/>
  <c r="AE295" i="3"/>
  <c r="AF295" i="3"/>
  <c r="W295" i="3"/>
  <c r="AA295" i="3"/>
  <c r="S295" i="3"/>
  <c r="Y295" i="3"/>
  <c r="U295" i="3"/>
  <c r="X295" i="3"/>
  <c r="V295" i="3"/>
  <c r="T295" i="3"/>
  <c r="Q295" i="3"/>
  <c r="P295" i="3"/>
  <c r="AB295" i="3"/>
  <c r="Z295" i="3"/>
  <c r="R295" i="3"/>
  <c r="O295" i="3"/>
  <c r="G295" i="3"/>
  <c r="N295" i="3"/>
  <c r="F295" i="3"/>
  <c r="I295" i="3"/>
  <c r="H295" i="3"/>
  <c r="E295" i="3"/>
  <c r="M295" i="3"/>
  <c r="L295" i="3"/>
  <c r="K295" i="3"/>
  <c r="J295" i="3"/>
  <c r="D295" i="3"/>
  <c r="C295" i="3"/>
  <c r="A287" i="2"/>
  <c r="B294" i="3"/>
  <c r="B287" i="2" l="1"/>
  <c r="C287" i="2"/>
  <c r="N287" i="2"/>
  <c r="F287" i="2"/>
  <c r="M287" i="2"/>
  <c r="E287" i="2"/>
  <c r="L287" i="2"/>
  <c r="D287" i="2"/>
  <c r="K287" i="2"/>
  <c r="J287" i="2"/>
  <c r="I287" i="2"/>
  <c r="O287" i="2"/>
  <c r="H287" i="2"/>
  <c r="G287" i="2"/>
  <c r="AC287" i="2"/>
  <c r="AE287" i="2"/>
  <c r="AH287" i="2"/>
  <c r="AD287" i="2"/>
  <c r="AG287" i="2"/>
  <c r="AF287" i="2"/>
  <c r="P287" i="2"/>
  <c r="Q287" i="2"/>
  <c r="R287" i="2"/>
  <c r="S287" i="2"/>
  <c r="T287" i="2"/>
  <c r="U287" i="2"/>
  <c r="V287" i="2"/>
  <c r="W287" i="2"/>
  <c r="X287" i="2"/>
  <c r="Y287" i="2"/>
  <c r="Z287" i="2"/>
  <c r="AA287" i="2"/>
  <c r="AB287" i="2"/>
  <c r="AH294" i="3"/>
  <c r="AG294" i="3"/>
  <c r="AE294" i="3"/>
  <c r="AC294" i="3"/>
  <c r="AD294" i="3"/>
  <c r="AF294" i="3"/>
  <c r="Y294" i="3"/>
  <c r="Q294" i="3"/>
  <c r="U294" i="3"/>
  <c r="V294" i="3"/>
  <c r="AB294" i="3"/>
  <c r="R294" i="3"/>
  <c r="AA294" i="3"/>
  <c r="Z294" i="3"/>
  <c r="X294" i="3"/>
  <c r="T294" i="3"/>
  <c r="S294" i="3"/>
  <c r="P294" i="3"/>
  <c r="W294" i="3"/>
  <c r="J294" i="3"/>
  <c r="I294" i="3"/>
  <c r="H294" i="3"/>
  <c r="G294" i="3"/>
  <c r="F294" i="3"/>
  <c r="O294" i="3"/>
  <c r="E294" i="3"/>
  <c r="N294" i="3"/>
  <c r="M294" i="3"/>
  <c r="L294" i="3"/>
  <c r="K294" i="3"/>
  <c r="C294" i="3"/>
  <c r="D294" i="3"/>
  <c r="B293" i="3"/>
  <c r="A286" i="2"/>
  <c r="C286" i="2" l="1"/>
  <c r="J286" i="2"/>
  <c r="I286" i="2"/>
  <c r="B286" i="2"/>
  <c r="H286" i="2"/>
  <c r="O286" i="2"/>
  <c r="G286" i="2"/>
  <c r="N286" i="2"/>
  <c r="F286" i="2"/>
  <c r="M286" i="2"/>
  <c r="E286" i="2"/>
  <c r="K286" i="2"/>
  <c r="D286" i="2"/>
  <c r="L286" i="2"/>
  <c r="AC286" i="2"/>
  <c r="AH286" i="2"/>
  <c r="AD286" i="2"/>
  <c r="AE286" i="2"/>
  <c r="AF286" i="2"/>
  <c r="AG286" i="2"/>
  <c r="P286" i="2"/>
  <c r="Q286" i="2"/>
  <c r="R286" i="2"/>
  <c r="S286" i="2"/>
  <c r="T286" i="2"/>
  <c r="U286" i="2"/>
  <c r="V286" i="2"/>
  <c r="W286" i="2"/>
  <c r="X286" i="2"/>
  <c r="Y286" i="2"/>
  <c r="Z286" i="2"/>
  <c r="AA286" i="2"/>
  <c r="AB286" i="2"/>
  <c r="AD293" i="3"/>
  <c r="AC293" i="3"/>
  <c r="AH293" i="3"/>
  <c r="AF293" i="3"/>
  <c r="AG293" i="3"/>
  <c r="AE293" i="3"/>
  <c r="AA293" i="3"/>
  <c r="S293" i="3"/>
  <c r="W293" i="3"/>
  <c r="R293" i="3"/>
  <c r="Y293" i="3"/>
  <c r="Q293" i="3"/>
  <c r="P293" i="3"/>
  <c r="AB293" i="3"/>
  <c r="X293" i="3"/>
  <c r="V293" i="3"/>
  <c r="U293" i="3"/>
  <c r="T293" i="3"/>
  <c r="Z293" i="3"/>
  <c r="M293" i="3"/>
  <c r="E293" i="3"/>
  <c r="L293" i="3"/>
  <c r="I293" i="3"/>
  <c r="H293" i="3"/>
  <c r="G293" i="3"/>
  <c r="F293" i="3"/>
  <c r="O293" i="3"/>
  <c r="N293" i="3"/>
  <c r="K293" i="3"/>
  <c r="J293" i="3"/>
  <c r="D293" i="3"/>
  <c r="C293" i="3"/>
  <c r="A285" i="2"/>
  <c r="B292" i="3"/>
  <c r="B285" i="2" l="1"/>
  <c r="N285" i="2"/>
  <c r="F285" i="2"/>
  <c r="M285" i="2"/>
  <c r="E285" i="2"/>
  <c r="L285" i="2"/>
  <c r="D285" i="2"/>
  <c r="C285" i="2"/>
  <c r="K285" i="2"/>
  <c r="J285" i="2"/>
  <c r="I285" i="2"/>
  <c r="O285" i="2"/>
  <c r="H285" i="2"/>
  <c r="G285" i="2"/>
  <c r="AH285" i="2"/>
  <c r="AC285" i="2"/>
  <c r="AF285" i="2"/>
  <c r="AE285" i="2"/>
  <c r="AD285" i="2"/>
  <c r="AG285" i="2"/>
  <c r="P285" i="2"/>
  <c r="Q285" i="2"/>
  <c r="R285" i="2"/>
  <c r="S285" i="2"/>
  <c r="T285" i="2"/>
  <c r="U285" i="2"/>
  <c r="V285" i="2"/>
  <c r="W285" i="2"/>
  <c r="X285" i="2"/>
  <c r="Y285" i="2"/>
  <c r="Z285" i="2"/>
  <c r="AA285" i="2"/>
  <c r="AB285" i="2"/>
  <c r="AH292" i="3"/>
  <c r="AG292" i="3"/>
  <c r="AE292" i="3"/>
  <c r="AD292" i="3"/>
  <c r="AC292" i="3"/>
  <c r="AF292" i="3"/>
  <c r="U292" i="3"/>
  <c r="Y292" i="3"/>
  <c r="Q292" i="3"/>
  <c r="Z292" i="3"/>
  <c r="V292" i="3"/>
  <c r="T292" i="3"/>
  <c r="S292" i="3"/>
  <c r="R292" i="3"/>
  <c r="AB292" i="3"/>
  <c r="AA292" i="3"/>
  <c r="X292" i="3"/>
  <c r="W292" i="3"/>
  <c r="P292" i="3"/>
  <c r="H292" i="3"/>
  <c r="O292" i="3"/>
  <c r="G292" i="3"/>
  <c r="J292" i="3"/>
  <c r="I292" i="3"/>
  <c r="F292" i="3"/>
  <c r="E292" i="3"/>
  <c r="C292" i="3"/>
  <c r="N292" i="3"/>
  <c r="M292" i="3"/>
  <c r="L292" i="3"/>
  <c r="K292" i="3"/>
  <c r="D292" i="3"/>
  <c r="A284" i="2"/>
  <c r="B291" i="3"/>
  <c r="C284" i="2" l="1"/>
  <c r="B284" i="2"/>
  <c r="J284" i="2"/>
  <c r="I284" i="2"/>
  <c r="H284" i="2"/>
  <c r="O284" i="2"/>
  <c r="G284" i="2"/>
  <c r="N284" i="2"/>
  <c r="F284" i="2"/>
  <c r="M284" i="2"/>
  <c r="E284" i="2"/>
  <c r="L284" i="2"/>
  <c r="K284" i="2"/>
  <c r="D284" i="2"/>
  <c r="AC284" i="2"/>
  <c r="AF284" i="2"/>
  <c r="AE284" i="2"/>
  <c r="AG284" i="2"/>
  <c r="AH284" i="2"/>
  <c r="AD284" i="2"/>
  <c r="P284" i="2"/>
  <c r="Q284" i="2"/>
  <c r="S284" i="2"/>
  <c r="R284" i="2"/>
  <c r="T284" i="2"/>
  <c r="U284" i="2"/>
  <c r="V284" i="2"/>
  <c r="W284" i="2"/>
  <c r="X284" i="2"/>
  <c r="Y284" i="2"/>
  <c r="Z284" i="2"/>
  <c r="AA284" i="2"/>
  <c r="AB284" i="2"/>
  <c r="AD291" i="3"/>
  <c r="AC291" i="3"/>
  <c r="AG291" i="3"/>
  <c r="AH291" i="3"/>
  <c r="AF291" i="3"/>
  <c r="AE291" i="3"/>
  <c r="W291" i="3"/>
  <c r="AA291" i="3"/>
  <c r="S291" i="3"/>
  <c r="V291" i="3"/>
  <c r="R291" i="3"/>
  <c r="Y291" i="3"/>
  <c r="X291" i="3"/>
  <c r="U291" i="3"/>
  <c r="Q291" i="3"/>
  <c r="P291" i="3"/>
  <c r="AB291" i="3"/>
  <c r="Z291" i="3"/>
  <c r="T291" i="3"/>
  <c r="K291" i="3"/>
  <c r="J291" i="3"/>
  <c r="I291" i="3"/>
  <c r="H291" i="3"/>
  <c r="G291" i="3"/>
  <c r="F291" i="3"/>
  <c r="O291" i="3"/>
  <c r="E291" i="3"/>
  <c r="N291" i="3"/>
  <c r="M291" i="3"/>
  <c r="L291" i="3"/>
  <c r="D291" i="3"/>
  <c r="C291" i="3"/>
  <c r="B290" i="3"/>
  <c r="A283" i="2"/>
  <c r="B283" i="2" l="1"/>
  <c r="C283" i="2"/>
  <c r="N283" i="2"/>
  <c r="F283" i="2"/>
  <c r="M283" i="2"/>
  <c r="E283" i="2"/>
  <c r="L283" i="2"/>
  <c r="D283" i="2"/>
  <c r="K283" i="2"/>
  <c r="J283" i="2"/>
  <c r="I283" i="2"/>
  <c r="O283" i="2"/>
  <c r="H283" i="2"/>
  <c r="G283" i="2"/>
  <c r="AE283" i="2"/>
  <c r="AF283" i="2"/>
  <c r="AH283" i="2"/>
  <c r="AD283" i="2"/>
  <c r="AG283" i="2"/>
  <c r="AC283" i="2"/>
  <c r="P283" i="2"/>
  <c r="Q283" i="2"/>
  <c r="R283" i="2"/>
  <c r="S283" i="2"/>
  <c r="T283" i="2"/>
  <c r="U283" i="2"/>
  <c r="V283" i="2"/>
  <c r="W283" i="2"/>
  <c r="X283" i="2"/>
  <c r="Y283" i="2"/>
  <c r="Z283" i="2"/>
  <c r="AA283" i="2"/>
  <c r="AB283" i="2"/>
  <c r="AH290" i="3"/>
  <c r="AG290" i="3"/>
  <c r="AE290" i="3"/>
  <c r="AF290" i="3"/>
  <c r="AD290" i="3"/>
  <c r="AC290" i="3"/>
  <c r="Y290" i="3"/>
  <c r="Q290" i="3"/>
  <c r="U290" i="3"/>
  <c r="S290" i="3"/>
  <c r="Z290" i="3"/>
  <c r="AB290" i="3"/>
  <c r="AA290" i="3"/>
  <c r="X290" i="3"/>
  <c r="V290" i="3"/>
  <c r="T290" i="3"/>
  <c r="R290" i="3"/>
  <c r="P290" i="3"/>
  <c r="W290" i="3"/>
  <c r="N290" i="3"/>
  <c r="F290" i="3"/>
  <c r="M290" i="3"/>
  <c r="E290" i="3"/>
  <c r="J290" i="3"/>
  <c r="I290" i="3"/>
  <c r="H290" i="3"/>
  <c r="G290" i="3"/>
  <c r="O290" i="3"/>
  <c r="L290" i="3"/>
  <c r="K290" i="3"/>
  <c r="C290" i="3"/>
  <c r="D290" i="3"/>
  <c r="A282" i="2"/>
  <c r="B289" i="3"/>
  <c r="C282" i="2" l="1"/>
  <c r="B282" i="2"/>
  <c r="J282" i="2"/>
  <c r="I282" i="2"/>
  <c r="H282" i="2"/>
  <c r="O282" i="2"/>
  <c r="G282" i="2"/>
  <c r="N282" i="2"/>
  <c r="F282" i="2"/>
  <c r="M282" i="2"/>
  <c r="E282" i="2"/>
  <c r="L282" i="2"/>
  <c r="K282" i="2"/>
  <c r="D282" i="2"/>
  <c r="AF282" i="2"/>
  <c r="AC282" i="2"/>
  <c r="AE282" i="2"/>
  <c r="AH282" i="2"/>
  <c r="AD282" i="2"/>
  <c r="AG282" i="2"/>
  <c r="P282" i="2"/>
  <c r="Q282" i="2"/>
  <c r="R282" i="2"/>
  <c r="S282" i="2"/>
  <c r="T282" i="2"/>
  <c r="U282" i="2"/>
  <c r="V282" i="2"/>
  <c r="W282" i="2"/>
  <c r="X282" i="2"/>
  <c r="Y282" i="2"/>
  <c r="Z282" i="2"/>
  <c r="AA282" i="2"/>
  <c r="AB282" i="2"/>
  <c r="AD289" i="3"/>
  <c r="AC289" i="3"/>
  <c r="AH289" i="3"/>
  <c r="AE289" i="3"/>
  <c r="AF289" i="3"/>
  <c r="AG289" i="3"/>
  <c r="AA289" i="3"/>
  <c r="S289" i="3"/>
  <c r="W289" i="3"/>
  <c r="Z289" i="3"/>
  <c r="P289" i="3"/>
  <c r="V289" i="3"/>
  <c r="R289" i="3"/>
  <c r="Q289" i="3"/>
  <c r="Y289" i="3"/>
  <c r="X289" i="3"/>
  <c r="U289" i="3"/>
  <c r="T289" i="3"/>
  <c r="AB289" i="3"/>
  <c r="I289" i="3"/>
  <c r="H289" i="3"/>
  <c r="K289" i="3"/>
  <c r="J289" i="3"/>
  <c r="G289" i="3"/>
  <c r="F289" i="3"/>
  <c r="O289" i="3"/>
  <c r="E289" i="3"/>
  <c r="N289" i="3"/>
  <c r="M289" i="3"/>
  <c r="L289" i="3"/>
  <c r="D289" i="3"/>
  <c r="C289" i="3"/>
  <c r="B288" i="3"/>
  <c r="A281" i="2"/>
  <c r="B281" i="2" l="1"/>
  <c r="C281" i="2"/>
  <c r="N281" i="2"/>
  <c r="F281" i="2"/>
  <c r="M281" i="2"/>
  <c r="E281" i="2"/>
  <c r="L281" i="2"/>
  <c r="D281" i="2"/>
  <c r="K281" i="2"/>
  <c r="J281" i="2"/>
  <c r="I281" i="2"/>
  <c r="G281" i="2"/>
  <c r="O281" i="2"/>
  <c r="H281" i="2"/>
  <c r="AF281" i="2"/>
  <c r="AE281" i="2"/>
  <c r="AC281" i="2"/>
  <c r="AG281" i="2"/>
  <c r="AD281" i="2"/>
  <c r="AH281" i="2"/>
  <c r="P281" i="2"/>
  <c r="Q281" i="2"/>
  <c r="S281" i="2"/>
  <c r="R281" i="2"/>
  <c r="T281" i="2"/>
  <c r="U281" i="2"/>
  <c r="V281" i="2"/>
  <c r="W281" i="2"/>
  <c r="X281" i="2"/>
  <c r="Y281" i="2"/>
  <c r="Z281" i="2"/>
  <c r="AA281" i="2"/>
  <c r="AB281" i="2"/>
  <c r="AH288" i="3"/>
  <c r="AE288" i="3"/>
  <c r="AF288" i="3"/>
  <c r="AC288" i="3"/>
  <c r="AG288" i="3"/>
  <c r="AD288" i="3"/>
  <c r="U288" i="3"/>
  <c r="Y288" i="3"/>
  <c r="Q288" i="3"/>
  <c r="W288" i="3"/>
  <c r="S288" i="3"/>
  <c r="V288" i="3"/>
  <c r="T288" i="3"/>
  <c r="R288" i="3"/>
  <c r="AB288" i="3"/>
  <c r="AA288" i="3"/>
  <c r="Z288" i="3"/>
  <c r="X288" i="3"/>
  <c r="P288" i="3"/>
  <c r="L288" i="3"/>
  <c r="K288" i="3"/>
  <c r="J288" i="3"/>
  <c r="I288" i="3"/>
  <c r="H288" i="3"/>
  <c r="G288" i="3"/>
  <c r="C288" i="3"/>
  <c r="F288" i="3"/>
  <c r="O288" i="3"/>
  <c r="E288" i="3"/>
  <c r="N288" i="3"/>
  <c r="M288" i="3"/>
  <c r="D288" i="3"/>
  <c r="B287" i="3"/>
  <c r="A280" i="2"/>
  <c r="C280" i="2" l="1"/>
  <c r="B280" i="2"/>
  <c r="J280" i="2"/>
  <c r="I280" i="2"/>
  <c r="H280" i="2"/>
  <c r="O280" i="2"/>
  <c r="G280" i="2"/>
  <c r="N280" i="2"/>
  <c r="F280" i="2"/>
  <c r="M280" i="2"/>
  <c r="E280" i="2"/>
  <c r="L280" i="2"/>
  <c r="K280" i="2"/>
  <c r="D280" i="2"/>
  <c r="AF280" i="2"/>
  <c r="AC280" i="2"/>
  <c r="AE280" i="2"/>
  <c r="AH280" i="2"/>
  <c r="AD280" i="2"/>
  <c r="AG280" i="2"/>
  <c r="P280" i="2"/>
  <c r="Q280" i="2"/>
  <c r="R280" i="2"/>
  <c r="S280" i="2"/>
  <c r="T280" i="2"/>
  <c r="U280" i="2"/>
  <c r="V280" i="2"/>
  <c r="W280" i="2"/>
  <c r="X280" i="2"/>
  <c r="Y280" i="2"/>
  <c r="Z280" i="2"/>
  <c r="AA280" i="2"/>
  <c r="AB280" i="2"/>
  <c r="AH287" i="3"/>
  <c r="AG287" i="3"/>
  <c r="AE287" i="3"/>
  <c r="AF287" i="3"/>
  <c r="AD287" i="3"/>
  <c r="AC287" i="3"/>
  <c r="W287" i="3"/>
  <c r="AA287" i="3"/>
  <c r="S287" i="3"/>
  <c r="T287" i="3"/>
  <c r="Z287" i="3"/>
  <c r="P287" i="3"/>
  <c r="Y287" i="3"/>
  <c r="X287" i="3"/>
  <c r="V287" i="3"/>
  <c r="R287" i="3"/>
  <c r="Q287" i="3"/>
  <c r="AB287" i="3"/>
  <c r="U287" i="3"/>
  <c r="O287" i="3"/>
  <c r="G287" i="3"/>
  <c r="N287" i="3"/>
  <c r="F287" i="3"/>
  <c r="K287" i="3"/>
  <c r="J287" i="3"/>
  <c r="I287" i="3"/>
  <c r="H287" i="3"/>
  <c r="E287" i="3"/>
  <c r="M287" i="3"/>
  <c r="L287" i="3"/>
  <c r="D287" i="3"/>
  <c r="C287" i="3"/>
  <c r="A279" i="2"/>
  <c r="B286" i="3"/>
  <c r="B279" i="2" l="1"/>
  <c r="N279" i="2"/>
  <c r="F279" i="2"/>
  <c r="M279" i="2"/>
  <c r="E279" i="2"/>
  <c r="L279" i="2"/>
  <c r="D279" i="2"/>
  <c r="K279" i="2"/>
  <c r="C279" i="2"/>
  <c r="J279" i="2"/>
  <c r="I279" i="2"/>
  <c r="O279" i="2"/>
  <c r="H279" i="2"/>
  <c r="G279" i="2"/>
  <c r="AE279" i="2"/>
  <c r="AF279" i="2"/>
  <c r="AC279" i="2"/>
  <c r="AH279" i="2"/>
  <c r="AG279" i="2"/>
  <c r="AD279" i="2"/>
  <c r="P279" i="2"/>
  <c r="Q279" i="2"/>
  <c r="S279" i="2"/>
  <c r="R279" i="2"/>
  <c r="T279" i="2"/>
  <c r="U279" i="2"/>
  <c r="V279" i="2"/>
  <c r="W279" i="2"/>
  <c r="X279" i="2"/>
  <c r="Y279" i="2"/>
  <c r="Z279" i="2"/>
  <c r="AA279" i="2"/>
  <c r="AB279" i="2"/>
  <c r="AD286" i="3"/>
  <c r="AC286" i="3"/>
  <c r="AH286" i="3"/>
  <c r="AE286" i="3"/>
  <c r="AG286" i="3"/>
  <c r="AF286" i="3"/>
  <c r="Y286" i="3"/>
  <c r="Q286" i="3"/>
  <c r="U286" i="3"/>
  <c r="AA286" i="3"/>
  <c r="P286" i="3"/>
  <c r="W286" i="3"/>
  <c r="AB286" i="3"/>
  <c r="Z286" i="3"/>
  <c r="V286" i="3"/>
  <c r="T286" i="3"/>
  <c r="S286" i="3"/>
  <c r="R286" i="3"/>
  <c r="X286" i="3"/>
  <c r="J286" i="3"/>
  <c r="I286" i="3"/>
  <c r="L286" i="3"/>
  <c r="K286" i="3"/>
  <c r="H286" i="3"/>
  <c r="G286" i="3"/>
  <c r="F286" i="3"/>
  <c r="O286" i="3"/>
  <c r="E286" i="3"/>
  <c r="N286" i="3"/>
  <c r="M286" i="3"/>
  <c r="C286" i="3"/>
  <c r="D286" i="3"/>
  <c r="A278" i="2"/>
  <c r="B285" i="3"/>
  <c r="C278" i="2" l="1"/>
  <c r="B278" i="2"/>
  <c r="J278" i="2"/>
  <c r="I278" i="2"/>
  <c r="H278" i="2"/>
  <c r="O278" i="2"/>
  <c r="G278" i="2"/>
  <c r="N278" i="2"/>
  <c r="F278" i="2"/>
  <c r="M278" i="2"/>
  <c r="E278" i="2"/>
  <c r="K278" i="2"/>
  <c r="D278" i="2"/>
  <c r="L278" i="2"/>
  <c r="AF278" i="2"/>
  <c r="AC278" i="2"/>
  <c r="AE278" i="2"/>
  <c r="AH278" i="2"/>
  <c r="AG278" i="2"/>
  <c r="AD278" i="2"/>
  <c r="P278" i="2"/>
  <c r="Q278" i="2"/>
  <c r="R278" i="2"/>
  <c r="S278" i="2"/>
  <c r="T278" i="2"/>
  <c r="U278" i="2"/>
  <c r="V278" i="2"/>
  <c r="W278" i="2"/>
  <c r="X278" i="2"/>
  <c r="Y278" i="2"/>
  <c r="Z278" i="2"/>
  <c r="AA278" i="2"/>
  <c r="AB278" i="2"/>
  <c r="AH285" i="3"/>
  <c r="AG285" i="3"/>
  <c r="AE285" i="3"/>
  <c r="AF285" i="3"/>
  <c r="AC285" i="3"/>
  <c r="AD285" i="3"/>
  <c r="AA285" i="3"/>
  <c r="S285" i="3"/>
  <c r="W285" i="3"/>
  <c r="X285" i="3"/>
  <c r="T285" i="3"/>
  <c r="R285" i="3"/>
  <c r="Q285" i="3"/>
  <c r="P285" i="3"/>
  <c r="Z285" i="3"/>
  <c r="Y285" i="3"/>
  <c r="V285" i="3"/>
  <c r="U285" i="3"/>
  <c r="AB285" i="3"/>
  <c r="M285" i="3"/>
  <c r="E285" i="3"/>
  <c r="L285" i="3"/>
  <c r="K285" i="3"/>
  <c r="J285" i="3"/>
  <c r="I285" i="3"/>
  <c r="H285" i="3"/>
  <c r="G285" i="3"/>
  <c r="F285" i="3"/>
  <c r="O285" i="3"/>
  <c r="N285" i="3"/>
  <c r="D285" i="3"/>
  <c r="C285" i="3"/>
  <c r="B284" i="3"/>
  <c r="A277" i="2"/>
  <c r="B277" i="2" l="1"/>
  <c r="C277" i="2"/>
  <c r="N277" i="2"/>
  <c r="F277" i="2"/>
  <c r="M277" i="2"/>
  <c r="E277" i="2"/>
  <c r="L277" i="2"/>
  <c r="D277" i="2"/>
  <c r="K277" i="2"/>
  <c r="J277" i="2"/>
  <c r="I277" i="2"/>
  <c r="O277" i="2"/>
  <c r="H277" i="2"/>
  <c r="G277" i="2"/>
  <c r="AD277" i="2"/>
  <c r="AC277" i="2"/>
  <c r="AF277" i="2"/>
  <c r="AH277" i="2"/>
  <c r="AG277" i="2"/>
  <c r="AE277" i="2"/>
  <c r="P277" i="2"/>
  <c r="Q277" i="2"/>
  <c r="R277" i="2"/>
  <c r="S277" i="2"/>
  <c r="T277" i="2"/>
  <c r="U277" i="2"/>
  <c r="V277" i="2"/>
  <c r="W277" i="2"/>
  <c r="X277" i="2"/>
  <c r="Y277" i="2"/>
  <c r="Z277" i="2"/>
  <c r="AA277" i="2"/>
  <c r="AB277" i="2"/>
  <c r="AD284" i="3"/>
  <c r="AC284" i="3"/>
  <c r="AE284" i="3"/>
  <c r="AH284" i="3"/>
  <c r="AG284" i="3"/>
  <c r="AF284" i="3"/>
  <c r="U284" i="3"/>
  <c r="Y284" i="3"/>
  <c r="Q284" i="3"/>
  <c r="T284" i="3"/>
  <c r="AA284" i="3"/>
  <c r="P284" i="3"/>
  <c r="W284" i="3"/>
  <c r="V284" i="3"/>
  <c r="S284" i="3"/>
  <c r="AB284" i="3"/>
  <c r="Z284" i="3"/>
  <c r="X284" i="3"/>
  <c r="R284" i="3"/>
  <c r="H284" i="3"/>
  <c r="O284" i="3"/>
  <c r="G284" i="3"/>
  <c r="L284" i="3"/>
  <c r="K284" i="3"/>
  <c r="J284" i="3"/>
  <c r="I284" i="3"/>
  <c r="C284" i="3"/>
  <c r="F284" i="3"/>
  <c r="E284" i="3"/>
  <c r="N284" i="3"/>
  <c r="M284" i="3"/>
  <c r="D284" i="3"/>
  <c r="A276" i="2"/>
  <c r="B283" i="3"/>
  <c r="C276" i="2" l="1"/>
  <c r="B276" i="2"/>
  <c r="J276" i="2"/>
  <c r="I276" i="2"/>
  <c r="H276" i="2"/>
  <c r="O276" i="2"/>
  <c r="G276" i="2"/>
  <c r="N276" i="2"/>
  <c r="F276" i="2"/>
  <c r="M276" i="2"/>
  <c r="E276" i="2"/>
  <c r="L276" i="2"/>
  <c r="D276" i="2"/>
  <c r="K276" i="2"/>
  <c r="AD276" i="2"/>
  <c r="AF276" i="2"/>
  <c r="AE276" i="2"/>
  <c r="AH276" i="2"/>
  <c r="AC276" i="2"/>
  <c r="AG276" i="2"/>
  <c r="P276" i="2"/>
  <c r="Q276" i="2"/>
  <c r="S276" i="2"/>
  <c r="R276" i="2"/>
  <c r="T276" i="2"/>
  <c r="U276" i="2"/>
  <c r="V276" i="2"/>
  <c r="W276" i="2"/>
  <c r="X276" i="2"/>
  <c r="Y276" i="2"/>
  <c r="Z276" i="2"/>
  <c r="AA276" i="2"/>
  <c r="AB276" i="2"/>
  <c r="AH283" i="3"/>
  <c r="AG283" i="3"/>
  <c r="AE283" i="3"/>
  <c r="AD283" i="3"/>
  <c r="AF283" i="3"/>
  <c r="AC283" i="3"/>
  <c r="W283" i="3"/>
  <c r="AA283" i="3"/>
  <c r="S283" i="3"/>
  <c r="AB283" i="3"/>
  <c r="Q283" i="3"/>
  <c r="X283" i="3"/>
  <c r="Z283" i="3"/>
  <c r="Y283" i="3"/>
  <c r="V283" i="3"/>
  <c r="T283" i="3"/>
  <c r="R283" i="3"/>
  <c r="P283" i="3"/>
  <c r="U283" i="3"/>
  <c r="K283" i="3"/>
  <c r="J283" i="3"/>
  <c r="M283" i="3"/>
  <c r="L283" i="3"/>
  <c r="I283" i="3"/>
  <c r="H283" i="3"/>
  <c r="G283" i="3"/>
  <c r="F283" i="3"/>
  <c r="O283" i="3"/>
  <c r="E283" i="3"/>
  <c r="N283" i="3"/>
  <c r="D283" i="3"/>
  <c r="C283" i="3"/>
  <c r="A275" i="2"/>
  <c r="B282" i="3"/>
  <c r="B275" i="2" l="1"/>
  <c r="C275" i="2"/>
  <c r="O275" i="2"/>
  <c r="G275" i="2"/>
  <c r="N275" i="2"/>
  <c r="F275" i="2"/>
  <c r="M275" i="2"/>
  <c r="E275" i="2"/>
  <c r="L275" i="2"/>
  <c r="D275" i="2"/>
  <c r="K275" i="2"/>
  <c r="J275" i="2"/>
  <c r="I275" i="2"/>
  <c r="H275" i="2"/>
  <c r="AD275" i="2"/>
  <c r="AF275" i="2"/>
  <c r="AE275" i="2"/>
  <c r="AC275" i="2"/>
  <c r="AH275" i="2"/>
  <c r="AG275" i="2"/>
  <c r="P275" i="2"/>
  <c r="Q275" i="2"/>
  <c r="R275" i="2"/>
  <c r="S275" i="2"/>
  <c r="T275" i="2"/>
  <c r="U275" i="2"/>
  <c r="V275" i="2"/>
  <c r="W275" i="2"/>
  <c r="X275" i="2"/>
  <c r="Y275" i="2"/>
  <c r="Z275" i="2"/>
  <c r="AA275" i="2"/>
  <c r="AB275" i="2"/>
  <c r="AD282" i="3"/>
  <c r="AC282" i="3"/>
  <c r="AE282" i="3"/>
  <c r="AH282" i="3"/>
  <c r="AG282" i="3"/>
  <c r="AF282" i="3"/>
  <c r="Y282" i="3"/>
  <c r="Q282" i="3"/>
  <c r="U282" i="3"/>
  <c r="X282" i="3"/>
  <c r="T282" i="3"/>
  <c r="P282" i="3"/>
  <c r="AB282" i="3"/>
  <c r="AA282" i="3"/>
  <c r="W282" i="3"/>
  <c r="V282" i="3"/>
  <c r="S282" i="3"/>
  <c r="R282" i="3"/>
  <c r="Z282" i="3"/>
  <c r="N282" i="3"/>
  <c r="F282" i="3"/>
  <c r="M282" i="3"/>
  <c r="E282" i="3"/>
  <c r="K282" i="3"/>
  <c r="J282" i="3"/>
  <c r="I282" i="3"/>
  <c r="O282" i="3"/>
  <c r="C282" i="3"/>
  <c r="G282" i="3"/>
  <c r="L282" i="3"/>
  <c r="H282" i="3"/>
  <c r="D282" i="3"/>
  <c r="B281" i="3"/>
  <c r="A274" i="2"/>
  <c r="C274" i="2" l="1"/>
  <c r="K274" i="2"/>
  <c r="J274" i="2"/>
  <c r="I274" i="2"/>
  <c r="B274" i="2"/>
  <c r="H274" i="2"/>
  <c r="O274" i="2"/>
  <c r="G274" i="2"/>
  <c r="N274" i="2"/>
  <c r="F274" i="2"/>
  <c r="M274" i="2"/>
  <c r="L274" i="2"/>
  <c r="E274" i="2"/>
  <c r="D274" i="2"/>
  <c r="AF274" i="2"/>
  <c r="AD274" i="2"/>
  <c r="AC274" i="2"/>
  <c r="AE274" i="2"/>
  <c r="AH274" i="2"/>
  <c r="AG274" i="2"/>
  <c r="P274" i="2"/>
  <c r="Q274" i="2"/>
  <c r="R274" i="2"/>
  <c r="S274" i="2"/>
  <c r="T274" i="2"/>
  <c r="U274" i="2"/>
  <c r="V274" i="2"/>
  <c r="W274" i="2"/>
  <c r="X274" i="2"/>
  <c r="Y274" i="2"/>
  <c r="Z274" i="2"/>
  <c r="AA274" i="2"/>
  <c r="AB274" i="2"/>
  <c r="AH281" i="3"/>
  <c r="AG281" i="3"/>
  <c r="AE281" i="3"/>
  <c r="AF281" i="3"/>
  <c r="AD281" i="3"/>
  <c r="AC281" i="3"/>
  <c r="AA281" i="3"/>
  <c r="S281" i="3"/>
  <c r="W281" i="3"/>
  <c r="U281" i="3"/>
  <c r="AB281" i="3"/>
  <c r="Q281" i="3"/>
  <c r="T281" i="3"/>
  <c r="R281" i="3"/>
  <c r="P281" i="3"/>
  <c r="Z281" i="3"/>
  <c r="Y281" i="3"/>
  <c r="X281" i="3"/>
  <c r="V281" i="3"/>
  <c r="I281" i="3"/>
  <c r="H281" i="3"/>
  <c r="K281" i="3"/>
  <c r="J281" i="3"/>
  <c r="O281" i="3"/>
  <c r="E281" i="3"/>
  <c r="N281" i="3"/>
  <c r="M281" i="3"/>
  <c r="C281" i="3"/>
  <c r="L281" i="3"/>
  <c r="G281" i="3"/>
  <c r="F281" i="3"/>
  <c r="D281" i="3"/>
  <c r="B280" i="3"/>
  <c r="A273" i="2"/>
  <c r="B273" i="2" l="1"/>
  <c r="C273" i="2"/>
  <c r="O273" i="2"/>
  <c r="G273" i="2"/>
  <c r="N273" i="2"/>
  <c r="F273" i="2"/>
  <c r="M273" i="2"/>
  <c r="E273" i="2"/>
  <c r="L273" i="2"/>
  <c r="D273" i="2"/>
  <c r="K273" i="2"/>
  <c r="J273" i="2"/>
  <c r="H273" i="2"/>
  <c r="I273" i="2"/>
  <c r="AE273" i="2"/>
  <c r="AD273" i="2"/>
  <c r="AF273" i="2"/>
  <c r="AH273" i="2"/>
  <c r="AG273" i="2"/>
  <c r="AC273" i="2"/>
  <c r="P273" i="2"/>
  <c r="Q273" i="2"/>
  <c r="R273" i="2"/>
  <c r="S273" i="2"/>
  <c r="T273" i="2"/>
  <c r="U273" i="2"/>
  <c r="V273" i="2"/>
  <c r="W273" i="2"/>
  <c r="X273" i="2"/>
  <c r="Y273" i="2"/>
  <c r="Z273" i="2"/>
  <c r="AA273" i="2"/>
  <c r="AB273" i="2"/>
  <c r="AD280" i="3"/>
  <c r="AC280" i="3"/>
  <c r="AF280" i="3"/>
  <c r="AE280" i="3"/>
  <c r="AH280" i="3"/>
  <c r="AG280" i="3"/>
  <c r="U280" i="3"/>
  <c r="Y280" i="3"/>
  <c r="Q280" i="3"/>
  <c r="AB280" i="3"/>
  <c r="R280" i="3"/>
  <c r="X280" i="3"/>
  <c r="W280" i="3"/>
  <c r="V280" i="3"/>
  <c r="T280" i="3"/>
  <c r="P280" i="3"/>
  <c r="AA280" i="3"/>
  <c r="Z280" i="3"/>
  <c r="S280" i="3"/>
  <c r="L280" i="3"/>
  <c r="K280" i="3"/>
  <c r="J280" i="3"/>
  <c r="I280" i="3"/>
  <c r="C280" i="3"/>
  <c r="F280" i="3"/>
  <c r="O280" i="3"/>
  <c r="E280" i="3"/>
  <c r="G280" i="3"/>
  <c r="D280" i="3"/>
  <c r="N280" i="3"/>
  <c r="M280" i="3"/>
  <c r="H280" i="3"/>
  <c r="B279" i="3"/>
  <c r="A272" i="2"/>
  <c r="C272" i="2" l="1"/>
  <c r="B272" i="2"/>
  <c r="K272" i="2"/>
  <c r="J272" i="2"/>
  <c r="I272" i="2"/>
  <c r="H272" i="2"/>
  <c r="O272" i="2"/>
  <c r="G272" i="2"/>
  <c r="N272" i="2"/>
  <c r="F272" i="2"/>
  <c r="M272" i="2"/>
  <c r="L272" i="2"/>
  <c r="E272" i="2"/>
  <c r="D272" i="2"/>
  <c r="AC272" i="2"/>
  <c r="AE272" i="2"/>
  <c r="AD272" i="2"/>
  <c r="AH272" i="2"/>
  <c r="AF272" i="2"/>
  <c r="AG272" i="2"/>
  <c r="P272" i="2"/>
  <c r="Q272" i="2"/>
  <c r="S272" i="2"/>
  <c r="R272" i="2"/>
  <c r="T272" i="2"/>
  <c r="U272" i="2"/>
  <c r="V272" i="2"/>
  <c r="W272" i="2"/>
  <c r="X272" i="2"/>
  <c r="Y272" i="2"/>
  <c r="Z272" i="2"/>
  <c r="AA272" i="2"/>
  <c r="AB272" i="2"/>
  <c r="AH279" i="3"/>
  <c r="AG279" i="3"/>
  <c r="AE279" i="3"/>
  <c r="AF279" i="3"/>
  <c r="AD279" i="3"/>
  <c r="AC279" i="3"/>
  <c r="W279" i="3"/>
  <c r="AA279" i="3"/>
  <c r="S279" i="3"/>
  <c r="Y279" i="3"/>
  <c r="U279" i="3"/>
  <c r="AB279" i="3"/>
  <c r="Z279" i="3"/>
  <c r="X279" i="3"/>
  <c r="T279" i="3"/>
  <c r="R279" i="3"/>
  <c r="Q279" i="3"/>
  <c r="P279" i="3"/>
  <c r="V279" i="3"/>
  <c r="O279" i="3"/>
  <c r="G279" i="3"/>
  <c r="N279" i="3"/>
  <c r="F279" i="3"/>
  <c r="K279" i="3"/>
  <c r="J279" i="3"/>
  <c r="E279" i="3"/>
  <c r="M279" i="3"/>
  <c r="L279" i="3"/>
  <c r="I279" i="3"/>
  <c r="D279" i="3"/>
  <c r="C279" i="3"/>
  <c r="H279" i="3"/>
  <c r="B278" i="3"/>
  <c r="A271" i="2"/>
  <c r="B271" i="2" l="1"/>
  <c r="C271" i="2"/>
  <c r="O271" i="2"/>
  <c r="G271" i="2"/>
  <c r="N271" i="2"/>
  <c r="F271" i="2"/>
  <c r="M271" i="2"/>
  <c r="E271" i="2"/>
  <c r="L271" i="2"/>
  <c r="D271" i="2"/>
  <c r="K271" i="2"/>
  <c r="J271" i="2"/>
  <c r="I271" i="2"/>
  <c r="H271" i="2"/>
  <c r="AD271" i="2"/>
  <c r="AF271" i="2"/>
  <c r="AE271" i="2"/>
  <c r="AC271" i="2"/>
  <c r="AH271" i="2"/>
  <c r="AG271" i="2"/>
  <c r="P271" i="2"/>
  <c r="Q271" i="2"/>
  <c r="R271" i="2"/>
  <c r="S271" i="2"/>
  <c r="T271" i="2"/>
  <c r="U271" i="2"/>
  <c r="V271" i="2"/>
  <c r="W271" i="2"/>
  <c r="X271" i="2"/>
  <c r="Y271" i="2"/>
  <c r="Z271" i="2"/>
  <c r="AA271" i="2"/>
  <c r="AB271" i="2"/>
  <c r="AD278" i="3"/>
  <c r="AC278" i="3"/>
  <c r="AG278" i="3"/>
  <c r="AF278" i="3"/>
  <c r="AH278" i="3"/>
  <c r="AE278" i="3"/>
  <c r="Y278" i="3"/>
  <c r="Q278" i="3"/>
  <c r="U278" i="3"/>
  <c r="V278" i="3"/>
  <c r="AB278" i="3"/>
  <c r="R278" i="3"/>
  <c r="P278" i="3"/>
  <c r="AA278" i="3"/>
  <c r="X278" i="3"/>
  <c r="W278" i="3"/>
  <c r="T278" i="3"/>
  <c r="S278" i="3"/>
  <c r="Z278" i="3"/>
  <c r="J278" i="3"/>
  <c r="I278" i="3"/>
  <c r="L278" i="3"/>
  <c r="K278" i="3"/>
  <c r="F278" i="3"/>
  <c r="O278" i="3"/>
  <c r="E278" i="3"/>
  <c r="C278" i="3"/>
  <c r="G278" i="3"/>
  <c r="N278" i="3"/>
  <c r="D278" i="3"/>
  <c r="M278" i="3"/>
  <c r="H278" i="3"/>
  <c r="A270" i="2"/>
  <c r="B277" i="3"/>
  <c r="C270" i="2" l="1"/>
  <c r="B270" i="2"/>
  <c r="K270" i="2"/>
  <c r="J270" i="2"/>
  <c r="I270" i="2"/>
  <c r="H270" i="2"/>
  <c r="O270" i="2"/>
  <c r="G270" i="2"/>
  <c r="N270" i="2"/>
  <c r="F270" i="2"/>
  <c r="L270" i="2"/>
  <c r="E270" i="2"/>
  <c r="D270" i="2"/>
  <c r="M270" i="2"/>
  <c r="AC270" i="2"/>
  <c r="AF270" i="2"/>
  <c r="AE270" i="2"/>
  <c r="AD270" i="2"/>
  <c r="AG270" i="2"/>
  <c r="AH270" i="2"/>
  <c r="P270" i="2"/>
  <c r="Q270" i="2"/>
  <c r="R270" i="2"/>
  <c r="S270" i="2"/>
  <c r="T270" i="2"/>
  <c r="U270" i="2"/>
  <c r="V270" i="2"/>
  <c r="W270" i="2"/>
  <c r="X270" i="2"/>
  <c r="Y270" i="2"/>
  <c r="Z270" i="2"/>
  <c r="AA270" i="2"/>
  <c r="AB270" i="2"/>
  <c r="AH277" i="3"/>
  <c r="AG277" i="3"/>
  <c r="AE277" i="3"/>
  <c r="AF277" i="3"/>
  <c r="AC277" i="3"/>
  <c r="AD277" i="3"/>
  <c r="AA277" i="3"/>
  <c r="S277" i="3"/>
  <c r="W277" i="3"/>
  <c r="R277" i="3"/>
  <c r="Y277" i="3"/>
  <c r="U277" i="3"/>
  <c r="T277" i="3"/>
  <c r="Q277" i="3"/>
  <c r="AB277" i="3"/>
  <c r="Z277" i="3"/>
  <c r="X277" i="3"/>
  <c r="V277" i="3"/>
  <c r="P277" i="3"/>
  <c r="M277" i="3"/>
  <c r="E277" i="3"/>
  <c r="L277" i="3"/>
  <c r="K277" i="3"/>
  <c r="J277" i="3"/>
  <c r="G277" i="3"/>
  <c r="F277" i="3"/>
  <c r="O277" i="3"/>
  <c r="N277" i="3"/>
  <c r="I277" i="3"/>
  <c r="H277" i="3"/>
  <c r="D277" i="3"/>
  <c r="C277" i="3"/>
  <c r="B276" i="3"/>
  <c r="A269" i="2"/>
  <c r="B269" i="2" l="1"/>
  <c r="O269" i="2"/>
  <c r="G269" i="2"/>
  <c r="N269" i="2"/>
  <c r="F269" i="2"/>
  <c r="M269" i="2"/>
  <c r="E269" i="2"/>
  <c r="L269" i="2"/>
  <c r="D269" i="2"/>
  <c r="C269" i="2"/>
  <c r="K269" i="2"/>
  <c r="J269" i="2"/>
  <c r="I269" i="2"/>
  <c r="H269" i="2"/>
  <c r="AH269" i="2"/>
  <c r="AF269" i="2"/>
  <c r="AC269" i="2"/>
  <c r="AD269" i="2"/>
  <c r="AE269" i="2"/>
  <c r="AG269" i="2"/>
  <c r="P269" i="2"/>
  <c r="Q269" i="2"/>
  <c r="R269" i="2"/>
  <c r="S269" i="2"/>
  <c r="T269" i="2"/>
  <c r="U269" i="2"/>
  <c r="V269" i="2"/>
  <c r="W269" i="2"/>
  <c r="X269" i="2"/>
  <c r="Y269" i="2"/>
  <c r="Z269" i="2"/>
  <c r="AA269" i="2"/>
  <c r="AB269" i="2"/>
  <c r="AD276" i="3"/>
  <c r="AC276" i="3"/>
  <c r="AH276" i="3"/>
  <c r="AG276" i="3"/>
  <c r="AE276" i="3"/>
  <c r="AF276" i="3"/>
  <c r="U276" i="3"/>
  <c r="Y276" i="3"/>
  <c r="Q276" i="3"/>
  <c r="Z276" i="3"/>
  <c r="V276" i="3"/>
  <c r="X276" i="3"/>
  <c r="W276" i="3"/>
  <c r="T276" i="3"/>
  <c r="R276" i="3"/>
  <c r="P276" i="3"/>
  <c r="AB276" i="3"/>
  <c r="AA276" i="3"/>
  <c r="S276" i="3"/>
  <c r="H276" i="3"/>
  <c r="O276" i="3"/>
  <c r="G276" i="3"/>
  <c r="L276" i="3"/>
  <c r="K276" i="3"/>
  <c r="C276" i="3"/>
  <c r="F276" i="3"/>
  <c r="E276" i="3"/>
  <c r="I276" i="3"/>
  <c r="D276" i="3"/>
  <c r="N276" i="3"/>
  <c r="M276" i="3"/>
  <c r="J276" i="3"/>
  <c r="A268" i="2"/>
  <c r="B275" i="3"/>
  <c r="C268" i="2" l="1"/>
  <c r="B268" i="2"/>
  <c r="K268" i="2"/>
  <c r="J268" i="2"/>
  <c r="I268" i="2"/>
  <c r="H268" i="2"/>
  <c r="O268" i="2"/>
  <c r="G268" i="2"/>
  <c r="N268" i="2"/>
  <c r="F268" i="2"/>
  <c r="D268" i="2"/>
  <c r="M268" i="2"/>
  <c r="L268" i="2"/>
  <c r="E268" i="2"/>
  <c r="AF268" i="2"/>
  <c r="AD268" i="2"/>
  <c r="AE268" i="2"/>
  <c r="AH268" i="2"/>
  <c r="AG268" i="2"/>
  <c r="AC268" i="2"/>
  <c r="P268" i="2"/>
  <c r="Q268" i="2"/>
  <c r="R268" i="2"/>
  <c r="S268" i="2"/>
  <c r="T268" i="2"/>
  <c r="U268" i="2"/>
  <c r="V268" i="2"/>
  <c r="W268" i="2"/>
  <c r="X268" i="2"/>
  <c r="Y268" i="2"/>
  <c r="Z268" i="2"/>
  <c r="AA268" i="2"/>
  <c r="AB268" i="2"/>
  <c r="AH275" i="3"/>
  <c r="AG275" i="3"/>
  <c r="AE275" i="3"/>
  <c r="AC275" i="3"/>
  <c r="AF275" i="3"/>
  <c r="AD275" i="3"/>
  <c r="W275" i="3"/>
  <c r="AA275" i="3"/>
  <c r="S275" i="3"/>
  <c r="V275" i="3"/>
  <c r="R275" i="3"/>
  <c r="AB275" i="3"/>
  <c r="Z275" i="3"/>
  <c r="Y275" i="3"/>
  <c r="U275" i="3"/>
  <c r="T275" i="3"/>
  <c r="Q275" i="3"/>
  <c r="P275" i="3"/>
  <c r="X275" i="3"/>
  <c r="K275" i="3"/>
  <c r="J275" i="3"/>
  <c r="M275" i="3"/>
  <c r="L275" i="3"/>
  <c r="G275" i="3"/>
  <c r="F275" i="3"/>
  <c r="O275" i="3"/>
  <c r="D275" i="3"/>
  <c r="N275" i="3"/>
  <c r="C275" i="3"/>
  <c r="I275" i="3"/>
  <c r="H275" i="3"/>
  <c r="E275" i="3"/>
  <c r="B274" i="3"/>
  <c r="A267" i="2"/>
  <c r="B267" i="2" l="1"/>
  <c r="C267" i="2"/>
  <c r="O267" i="2"/>
  <c r="G267" i="2"/>
  <c r="N267" i="2"/>
  <c r="F267" i="2"/>
  <c r="M267" i="2"/>
  <c r="E267" i="2"/>
  <c r="L267" i="2"/>
  <c r="D267" i="2"/>
  <c r="K267" i="2"/>
  <c r="J267" i="2"/>
  <c r="I267" i="2"/>
  <c r="H267" i="2"/>
  <c r="AF267" i="2"/>
  <c r="AC267" i="2"/>
  <c r="AH267" i="2"/>
  <c r="AE267" i="2"/>
  <c r="AD267" i="2"/>
  <c r="AG267" i="2"/>
  <c r="P267" i="2"/>
  <c r="Q267" i="2"/>
  <c r="S267" i="2"/>
  <c r="R267" i="2"/>
  <c r="T267" i="2"/>
  <c r="U267" i="2"/>
  <c r="V267" i="2"/>
  <c r="W267" i="2"/>
  <c r="X267" i="2"/>
  <c r="Y267" i="2"/>
  <c r="Z267" i="2"/>
  <c r="AA267" i="2"/>
  <c r="AB267" i="2"/>
  <c r="AD274" i="3"/>
  <c r="AG274" i="3"/>
  <c r="AF274" i="3"/>
  <c r="AH274" i="3"/>
  <c r="AE274" i="3"/>
  <c r="AC274" i="3"/>
  <c r="Y274" i="3"/>
  <c r="Q274" i="3"/>
  <c r="U274" i="3"/>
  <c r="S274" i="3"/>
  <c r="Z274" i="3"/>
  <c r="R274" i="3"/>
  <c r="P274" i="3"/>
  <c r="AB274" i="3"/>
  <c r="X274" i="3"/>
  <c r="W274" i="3"/>
  <c r="V274" i="3"/>
  <c r="T274" i="3"/>
  <c r="AA274" i="3"/>
  <c r="N274" i="3"/>
  <c r="F274" i="3"/>
  <c r="M274" i="3"/>
  <c r="E274" i="3"/>
  <c r="L274" i="3"/>
  <c r="K274" i="3"/>
  <c r="H274" i="3"/>
  <c r="G274" i="3"/>
  <c r="C274" i="3"/>
  <c r="I274" i="3"/>
  <c r="D274" i="3"/>
  <c r="O274" i="3"/>
  <c r="J274" i="3"/>
  <c r="B273" i="3"/>
  <c r="A266" i="2"/>
  <c r="C266" i="2" l="1"/>
  <c r="B266" i="2"/>
  <c r="K266" i="2"/>
  <c r="J266" i="2"/>
  <c r="I266" i="2"/>
  <c r="H266" i="2"/>
  <c r="O266" i="2"/>
  <c r="G266" i="2"/>
  <c r="N266" i="2"/>
  <c r="F266" i="2"/>
  <c r="M266" i="2"/>
  <c r="L266" i="2"/>
  <c r="E266" i="2"/>
  <c r="D266" i="2"/>
  <c r="AH266" i="2"/>
  <c r="AD266" i="2"/>
  <c r="AF266" i="2"/>
  <c r="AC266" i="2"/>
  <c r="AE266" i="2"/>
  <c r="AG266" i="2"/>
  <c r="P266" i="2"/>
  <c r="Q266" i="2"/>
  <c r="R266" i="2"/>
  <c r="S266" i="2"/>
  <c r="T266" i="2"/>
  <c r="U266" i="2"/>
  <c r="V266" i="2"/>
  <c r="W266" i="2"/>
  <c r="X266" i="2"/>
  <c r="Y266" i="2"/>
  <c r="Z266" i="2"/>
  <c r="AA266" i="2"/>
  <c r="AB266" i="2"/>
  <c r="AH273" i="3"/>
  <c r="AF273" i="3"/>
  <c r="AD273" i="3"/>
  <c r="AC273" i="3"/>
  <c r="AE273" i="3"/>
  <c r="AG273" i="3"/>
  <c r="AA273" i="3"/>
  <c r="S273" i="3"/>
  <c r="W273" i="3"/>
  <c r="Z273" i="3"/>
  <c r="P273" i="3"/>
  <c r="V273" i="3"/>
  <c r="U273" i="3"/>
  <c r="T273" i="3"/>
  <c r="R273" i="3"/>
  <c r="AB273" i="3"/>
  <c r="Y273" i="3"/>
  <c r="X273" i="3"/>
  <c r="Q273" i="3"/>
  <c r="I273" i="3"/>
  <c r="H273" i="3"/>
  <c r="M273" i="3"/>
  <c r="L273" i="3"/>
  <c r="G273" i="3"/>
  <c r="F273" i="3"/>
  <c r="O273" i="3"/>
  <c r="N273" i="3"/>
  <c r="K273" i="3"/>
  <c r="D273" i="3"/>
  <c r="J273" i="3"/>
  <c r="E273" i="3"/>
  <c r="C273" i="3"/>
  <c r="A265" i="2"/>
  <c r="B272" i="3"/>
  <c r="B265" i="2" l="1"/>
  <c r="C265" i="2"/>
  <c r="O265" i="2"/>
  <c r="G265" i="2"/>
  <c r="N265" i="2"/>
  <c r="F265" i="2"/>
  <c r="M265" i="2"/>
  <c r="E265" i="2"/>
  <c r="L265" i="2"/>
  <c r="D265" i="2"/>
  <c r="K265" i="2"/>
  <c r="J265" i="2"/>
  <c r="H265" i="2"/>
  <c r="I265" i="2"/>
  <c r="AF265" i="2"/>
  <c r="AC265" i="2"/>
  <c r="AE265" i="2"/>
  <c r="AD265" i="2"/>
  <c r="AH265" i="2"/>
  <c r="AG265" i="2"/>
  <c r="P265" i="2"/>
  <c r="Q265" i="2"/>
  <c r="S265" i="2"/>
  <c r="R265" i="2"/>
  <c r="T265" i="2"/>
  <c r="U265" i="2"/>
  <c r="V265" i="2"/>
  <c r="W265" i="2"/>
  <c r="X265" i="2"/>
  <c r="Y265" i="2"/>
  <c r="Z265" i="2"/>
  <c r="AA265" i="2"/>
  <c r="AB265" i="2"/>
  <c r="AE272" i="3"/>
  <c r="AD272" i="3"/>
  <c r="AH272" i="3"/>
  <c r="AC272" i="3"/>
  <c r="AG272" i="3"/>
  <c r="AF272" i="3"/>
  <c r="U272" i="3"/>
  <c r="Y272" i="3"/>
  <c r="Q272" i="3"/>
  <c r="W272" i="3"/>
  <c r="S272" i="3"/>
  <c r="Z272" i="3"/>
  <c r="X272" i="3"/>
  <c r="V272" i="3"/>
  <c r="R272" i="3"/>
  <c r="P272" i="3"/>
  <c r="AB272" i="3"/>
  <c r="AA272" i="3"/>
  <c r="T272" i="3"/>
  <c r="L272" i="3"/>
  <c r="K272" i="3"/>
  <c r="N272" i="3"/>
  <c r="M272" i="3"/>
  <c r="C272" i="3"/>
  <c r="H272" i="3"/>
  <c r="G272" i="3"/>
  <c r="I272" i="3"/>
  <c r="F272" i="3"/>
  <c r="E272" i="3"/>
  <c r="O272" i="3"/>
  <c r="D272" i="3"/>
  <c r="J272" i="3"/>
  <c r="B271" i="3"/>
  <c r="A264" i="2"/>
  <c r="C264" i="2" l="1"/>
  <c r="B264" i="2"/>
  <c r="K264" i="2"/>
  <c r="J264" i="2"/>
  <c r="I264" i="2"/>
  <c r="H264" i="2"/>
  <c r="O264" i="2"/>
  <c r="G264" i="2"/>
  <c r="N264" i="2"/>
  <c r="F264" i="2"/>
  <c r="M264" i="2"/>
  <c r="L264" i="2"/>
  <c r="E264" i="2"/>
  <c r="D264" i="2"/>
  <c r="AF264" i="2"/>
  <c r="AH264" i="2"/>
  <c r="AD264" i="2"/>
  <c r="AE264" i="2"/>
  <c r="AG264" i="2"/>
  <c r="AC264" i="2"/>
  <c r="P264" i="2"/>
  <c r="Q264" i="2"/>
  <c r="S264" i="2"/>
  <c r="R264" i="2"/>
  <c r="T264" i="2"/>
  <c r="U264" i="2"/>
  <c r="V264" i="2"/>
  <c r="W264" i="2"/>
  <c r="X264" i="2"/>
  <c r="Y264" i="2"/>
  <c r="Z264" i="2"/>
  <c r="AA264" i="2"/>
  <c r="AB264" i="2"/>
  <c r="AH271" i="3"/>
  <c r="AF271" i="3"/>
  <c r="AE271" i="3"/>
  <c r="AD271" i="3"/>
  <c r="AC271" i="3"/>
  <c r="AG271" i="3"/>
  <c r="W271" i="3"/>
  <c r="AA271" i="3"/>
  <c r="S271" i="3"/>
  <c r="T271" i="3"/>
  <c r="Z271" i="3"/>
  <c r="P271" i="3"/>
  <c r="AB271" i="3"/>
  <c r="Y271" i="3"/>
  <c r="V271" i="3"/>
  <c r="U271" i="3"/>
  <c r="R271" i="3"/>
  <c r="Q271" i="3"/>
  <c r="X271" i="3"/>
  <c r="O271" i="3"/>
  <c r="G271" i="3"/>
  <c r="N271" i="3"/>
  <c r="F271" i="3"/>
  <c r="M271" i="3"/>
  <c r="L271" i="3"/>
  <c r="I271" i="3"/>
  <c r="H271" i="3"/>
  <c r="K271" i="3"/>
  <c r="J271" i="3"/>
  <c r="E271" i="3"/>
  <c r="D271" i="3"/>
  <c r="C271" i="3"/>
  <c r="A263" i="2"/>
  <c r="B270" i="3"/>
  <c r="B263" i="2" l="1"/>
  <c r="C263" i="2"/>
  <c r="O263" i="2"/>
  <c r="G263" i="2"/>
  <c r="N263" i="2"/>
  <c r="F263" i="2"/>
  <c r="M263" i="2"/>
  <c r="E263" i="2"/>
  <c r="L263" i="2"/>
  <c r="D263" i="2"/>
  <c r="K263" i="2"/>
  <c r="J263" i="2"/>
  <c r="I263" i="2"/>
  <c r="H263" i="2"/>
  <c r="AE263" i="2"/>
  <c r="AF263" i="2"/>
  <c r="AH263" i="2"/>
  <c r="AD263" i="2"/>
  <c r="AC263" i="2"/>
  <c r="AG263" i="2"/>
  <c r="P263" i="2"/>
  <c r="Q263" i="2"/>
  <c r="R263" i="2"/>
  <c r="S263" i="2"/>
  <c r="T263" i="2"/>
  <c r="U263" i="2"/>
  <c r="V263" i="2"/>
  <c r="W263" i="2"/>
  <c r="X263" i="2"/>
  <c r="Y263" i="2"/>
  <c r="Z263" i="2"/>
  <c r="AA263" i="2"/>
  <c r="AB263" i="2"/>
  <c r="AE270" i="3"/>
  <c r="AD270" i="3"/>
  <c r="AF270" i="3"/>
  <c r="AG270" i="3"/>
  <c r="AH270" i="3"/>
  <c r="AC270" i="3"/>
  <c r="Y270" i="3"/>
  <c r="Q270" i="3"/>
  <c r="U270" i="3"/>
  <c r="AA270" i="3"/>
  <c r="P270" i="3"/>
  <c r="W270" i="3"/>
  <c r="S270" i="3"/>
  <c r="R270" i="3"/>
  <c r="Z270" i="3"/>
  <c r="X270" i="3"/>
  <c r="V270" i="3"/>
  <c r="T270" i="3"/>
  <c r="AB270" i="3"/>
  <c r="J270" i="3"/>
  <c r="I270" i="3"/>
  <c r="N270" i="3"/>
  <c r="M270" i="3"/>
  <c r="H270" i="3"/>
  <c r="G270" i="3"/>
  <c r="C270" i="3"/>
  <c r="K270" i="3"/>
  <c r="F270" i="3"/>
  <c r="D270" i="3"/>
  <c r="E270" i="3"/>
  <c r="O270" i="3"/>
  <c r="L270" i="3"/>
  <c r="B269" i="3"/>
  <c r="A262" i="2"/>
  <c r="C262" i="2" l="1"/>
  <c r="B262" i="2"/>
  <c r="K262" i="2"/>
  <c r="J262" i="2"/>
  <c r="I262" i="2"/>
  <c r="H262" i="2"/>
  <c r="O262" i="2"/>
  <c r="G262" i="2"/>
  <c r="N262" i="2"/>
  <c r="F262" i="2"/>
  <c r="L262" i="2"/>
  <c r="E262" i="2"/>
  <c r="D262" i="2"/>
  <c r="M262" i="2"/>
  <c r="AF262" i="2"/>
  <c r="AD262" i="2"/>
  <c r="AE262" i="2"/>
  <c r="AC262" i="2"/>
  <c r="AH262" i="2"/>
  <c r="AG262" i="2"/>
  <c r="P262" i="2"/>
  <c r="Q262" i="2"/>
  <c r="S262" i="2"/>
  <c r="R262" i="2"/>
  <c r="T262" i="2"/>
  <c r="U262" i="2"/>
  <c r="V262" i="2"/>
  <c r="W262" i="2"/>
  <c r="X262" i="2"/>
  <c r="Y262" i="2"/>
  <c r="Z262" i="2"/>
  <c r="AA262" i="2"/>
  <c r="AB262" i="2"/>
  <c r="AH269" i="3"/>
  <c r="AF269" i="3"/>
  <c r="AG269" i="3"/>
  <c r="AE269" i="3"/>
  <c r="AD269" i="3"/>
  <c r="AC269" i="3"/>
  <c r="AA269" i="3"/>
  <c r="S269" i="3"/>
  <c r="W269" i="3"/>
  <c r="X269" i="3"/>
  <c r="T269" i="3"/>
  <c r="V269" i="3"/>
  <c r="U269" i="3"/>
  <c r="R269" i="3"/>
  <c r="P269" i="3"/>
  <c r="AB269" i="3"/>
  <c r="Z269" i="3"/>
  <c r="Y269" i="3"/>
  <c r="Q269" i="3"/>
  <c r="M269" i="3"/>
  <c r="E269" i="3"/>
  <c r="L269" i="3"/>
  <c r="O269" i="3"/>
  <c r="N269" i="3"/>
  <c r="I269" i="3"/>
  <c r="H269" i="3"/>
  <c r="D269" i="3"/>
  <c r="K269" i="3"/>
  <c r="C269" i="3"/>
  <c r="J269" i="3"/>
  <c r="G269" i="3"/>
  <c r="F269" i="3"/>
  <c r="B268" i="3"/>
  <c r="A261" i="2"/>
  <c r="B261" i="2" l="1"/>
  <c r="C261" i="2"/>
  <c r="O261" i="2"/>
  <c r="G261" i="2"/>
  <c r="N261" i="2"/>
  <c r="F261" i="2"/>
  <c r="M261" i="2"/>
  <c r="E261" i="2"/>
  <c r="L261" i="2"/>
  <c r="D261" i="2"/>
  <c r="K261" i="2"/>
  <c r="J261" i="2"/>
  <c r="I261" i="2"/>
  <c r="H261" i="2"/>
  <c r="AE261" i="2"/>
  <c r="AF261" i="2"/>
  <c r="AC261" i="2"/>
  <c r="AG261" i="2"/>
  <c r="AH261" i="2"/>
  <c r="AD261" i="2"/>
  <c r="P261" i="2"/>
  <c r="Q261" i="2"/>
  <c r="R261" i="2"/>
  <c r="S261" i="2"/>
  <c r="T261" i="2"/>
  <c r="U261" i="2"/>
  <c r="V261" i="2"/>
  <c r="W261" i="2"/>
  <c r="X261" i="2"/>
  <c r="Y261" i="2"/>
  <c r="Z261" i="2"/>
  <c r="AA261" i="2"/>
  <c r="AB261" i="2"/>
  <c r="AE268" i="3"/>
  <c r="AD268" i="3"/>
  <c r="AG268" i="3"/>
  <c r="AH268" i="3"/>
  <c r="AC268" i="3"/>
  <c r="AF268" i="3"/>
  <c r="U268" i="3"/>
  <c r="Y268" i="3"/>
  <c r="Q268" i="3"/>
  <c r="T268" i="3"/>
  <c r="AA268" i="3"/>
  <c r="P268" i="3"/>
  <c r="Z268" i="3"/>
  <c r="X268" i="3"/>
  <c r="W268" i="3"/>
  <c r="S268" i="3"/>
  <c r="R268" i="3"/>
  <c r="AB268" i="3"/>
  <c r="V268" i="3"/>
  <c r="H268" i="3"/>
  <c r="O268" i="3"/>
  <c r="G268" i="3"/>
  <c r="N268" i="3"/>
  <c r="M268" i="3"/>
  <c r="C268" i="3"/>
  <c r="J268" i="3"/>
  <c r="I268" i="3"/>
  <c r="K268" i="3"/>
  <c r="F268" i="3"/>
  <c r="E268" i="3"/>
  <c r="D268" i="3"/>
  <c r="L268" i="3"/>
  <c r="A260" i="2"/>
  <c r="B267" i="3"/>
  <c r="C260" i="2" l="1"/>
  <c r="B260" i="2"/>
  <c r="K260" i="2"/>
  <c r="J260" i="2"/>
  <c r="I260" i="2"/>
  <c r="H260" i="2"/>
  <c r="O260" i="2"/>
  <c r="G260" i="2"/>
  <c r="N260" i="2"/>
  <c r="F260" i="2"/>
  <c r="D260" i="2"/>
  <c r="M260" i="2"/>
  <c r="L260" i="2"/>
  <c r="E260" i="2"/>
  <c r="AC260" i="2"/>
  <c r="AE260" i="2"/>
  <c r="AF260" i="2"/>
  <c r="AD260" i="2"/>
  <c r="AH260" i="2"/>
  <c r="AG260" i="2"/>
  <c r="P260" i="2"/>
  <c r="Q260" i="2"/>
  <c r="R260" i="2"/>
  <c r="S260" i="2"/>
  <c r="T260" i="2"/>
  <c r="U260" i="2"/>
  <c r="V260" i="2"/>
  <c r="W260" i="2"/>
  <c r="X260" i="2"/>
  <c r="Y260" i="2"/>
  <c r="Z260" i="2"/>
  <c r="AA260" i="2"/>
  <c r="AB260" i="2"/>
  <c r="AH267" i="3"/>
  <c r="AF267" i="3"/>
  <c r="AG267" i="3"/>
  <c r="AE267" i="3"/>
  <c r="AD267" i="3"/>
  <c r="AC267" i="3"/>
  <c r="W267" i="3"/>
  <c r="AA267" i="3"/>
  <c r="S267" i="3"/>
  <c r="AB267" i="3"/>
  <c r="Q267" i="3"/>
  <c r="X267" i="3"/>
  <c r="P267" i="3"/>
  <c r="Z267" i="3"/>
  <c r="V267" i="3"/>
  <c r="U267" i="3"/>
  <c r="T267" i="3"/>
  <c r="R267" i="3"/>
  <c r="Y267" i="3"/>
  <c r="K267" i="3"/>
  <c r="J267" i="3"/>
  <c r="O267" i="3"/>
  <c r="E267" i="3"/>
  <c r="N267" i="3"/>
  <c r="I267" i="3"/>
  <c r="H267" i="3"/>
  <c r="M267" i="3"/>
  <c r="L267" i="3"/>
  <c r="G267" i="3"/>
  <c r="D267" i="3"/>
  <c r="F267" i="3"/>
  <c r="C267" i="3"/>
  <c r="B266" i="3"/>
  <c r="A259" i="2"/>
  <c r="B259" i="2" l="1"/>
  <c r="C259" i="2"/>
  <c r="O259" i="2"/>
  <c r="G259" i="2"/>
  <c r="N259" i="2"/>
  <c r="F259" i="2"/>
  <c r="M259" i="2"/>
  <c r="E259" i="2"/>
  <c r="L259" i="2"/>
  <c r="D259" i="2"/>
  <c r="K259" i="2"/>
  <c r="J259" i="2"/>
  <c r="I259" i="2"/>
  <c r="H259" i="2"/>
  <c r="AE259" i="2"/>
  <c r="AF259" i="2"/>
  <c r="AD259" i="2"/>
  <c r="AH259" i="2"/>
  <c r="AG259" i="2"/>
  <c r="AC259" i="2"/>
  <c r="P259" i="2"/>
  <c r="Q259" i="2"/>
  <c r="S259" i="2"/>
  <c r="R259" i="2"/>
  <c r="T259" i="2"/>
  <c r="U259" i="2"/>
  <c r="V259" i="2"/>
  <c r="W259" i="2"/>
  <c r="X259" i="2"/>
  <c r="Y259" i="2"/>
  <c r="Z259" i="2"/>
  <c r="AA259" i="2"/>
  <c r="AB259" i="2"/>
  <c r="AE266" i="3"/>
  <c r="AD266" i="3"/>
  <c r="AC266" i="3"/>
  <c r="AH266" i="3"/>
  <c r="AG266" i="3"/>
  <c r="AF266" i="3"/>
  <c r="Y266" i="3"/>
  <c r="Q266" i="3"/>
  <c r="U266" i="3"/>
  <c r="X266" i="3"/>
  <c r="T266" i="3"/>
  <c r="S266" i="3"/>
  <c r="R266" i="3"/>
  <c r="P266" i="3"/>
  <c r="AA266" i="3"/>
  <c r="Z266" i="3"/>
  <c r="W266" i="3"/>
  <c r="V266" i="3"/>
  <c r="AB266" i="3"/>
  <c r="N266" i="3"/>
  <c r="F266" i="3"/>
  <c r="M266" i="3"/>
  <c r="E266" i="3"/>
  <c r="O266" i="3"/>
  <c r="J266" i="3"/>
  <c r="I266" i="3"/>
  <c r="C266" i="3"/>
  <c r="K266" i="3"/>
  <c r="H266" i="3"/>
  <c r="G266" i="3"/>
  <c r="L266" i="3"/>
  <c r="D266" i="3"/>
  <c r="A258" i="2"/>
  <c r="B265" i="3"/>
  <c r="C258" i="2" l="1"/>
  <c r="B258" i="2"/>
  <c r="K258" i="2"/>
  <c r="J258" i="2"/>
  <c r="I258" i="2"/>
  <c r="H258" i="2"/>
  <c r="O258" i="2"/>
  <c r="G258" i="2"/>
  <c r="N258" i="2"/>
  <c r="F258" i="2"/>
  <c r="M258" i="2"/>
  <c r="L258" i="2"/>
  <c r="E258" i="2"/>
  <c r="D258" i="2"/>
  <c r="AC258" i="2"/>
  <c r="AE258" i="2"/>
  <c r="AG258" i="2"/>
  <c r="AH258" i="2"/>
  <c r="AF258" i="2"/>
  <c r="AD258" i="2"/>
  <c r="P258" i="2"/>
  <c r="Q258" i="2"/>
  <c r="R258" i="2"/>
  <c r="S258" i="2"/>
  <c r="T258" i="2"/>
  <c r="U258" i="2"/>
  <c r="V258" i="2"/>
  <c r="W258" i="2"/>
  <c r="X258" i="2"/>
  <c r="Y258" i="2"/>
  <c r="Z258" i="2"/>
  <c r="AA258" i="2"/>
  <c r="AB258" i="2"/>
  <c r="AH265" i="3"/>
  <c r="AF265" i="3"/>
  <c r="AG265" i="3"/>
  <c r="AC265" i="3"/>
  <c r="AD265" i="3"/>
  <c r="AE265" i="3"/>
  <c r="AA265" i="3"/>
  <c r="S265" i="3"/>
  <c r="W265" i="3"/>
  <c r="U265" i="3"/>
  <c r="AB265" i="3"/>
  <c r="Q265" i="3"/>
  <c r="X265" i="3"/>
  <c r="V265" i="3"/>
  <c r="T265" i="3"/>
  <c r="P265" i="3"/>
  <c r="Z265" i="3"/>
  <c r="Y265" i="3"/>
  <c r="R265" i="3"/>
  <c r="I265" i="3"/>
  <c r="H265" i="3"/>
  <c r="O265" i="3"/>
  <c r="E265" i="3"/>
  <c r="N265" i="3"/>
  <c r="K265" i="3"/>
  <c r="J265" i="3"/>
  <c r="C265" i="3"/>
  <c r="M265" i="3"/>
  <c r="L265" i="3"/>
  <c r="G265" i="3"/>
  <c r="F265" i="3"/>
  <c r="D265" i="3"/>
  <c r="B264" i="3"/>
  <c r="A257" i="2"/>
  <c r="B257" i="2" l="1"/>
  <c r="C257" i="2"/>
  <c r="O257" i="2"/>
  <c r="G257" i="2"/>
  <c r="N257" i="2"/>
  <c r="F257" i="2"/>
  <c r="M257" i="2"/>
  <c r="E257" i="2"/>
  <c r="L257" i="2"/>
  <c r="D257" i="2"/>
  <c r="K257" i="2"/>
  <c r="J257" i="2"/>
  <c r="H257" i="2"/>
  <c r="I257" i="2"/>
  <c r="AH257" i="2"/>
  <c r="AE257" i="2"/>
  <c r="AF257" i="2"/>
  <c r="AD257" i="2"/>
  <c r="AG257" i="2"/>
  <c r="AC257" i="2"/>
  <c r="P257" i="2"/>
  <c r="Q257" i="2"/>
  <c r="R257" i="2"/>
  <c r="S257" i="2"/>
  <c r="T257" i="2"/>
  <c r="U257" i="2"/>
  <c r="V257" i="2"/>
  <c r="W257" i="2"/>
  <c r="X257" i="2"/>
  <c r="Y257" i="2"/>
  <c r="Z257" i="2"/>
  <c r="AA257" i="2"/>
  <c r="AB257" i="2"/>
  <c r="AE264" i="3"/>
  <c r="AD264" i="3"/>
  <c r="AF264" i="3"/>
  <c r="AC264" i="3"/>
  <c r="AH264" i="3"/>
  <c r="AG264" i="3"/>
  <c r="U264" i="3"/>
  <c r="Y264" i="3"/>
  <c r="Q264" i="3"/>
  <c r="AB264" i="3"/>
  <c r="R264" i="3"/>
  <c r="X264" i="3"/>
  <c r="AA264" i="3"/>
  <c r="Z264" i="3"/>
  <c r="W264" i="3"/>
  <c r="T264" i="3"/>
  <c r="S264" i="3"/>
  <c r="P264" i="3"/>
  <c r="V264" i="3"/>
  <c r="L264" i="3"/>
  <c r="K264" i="3"/>
  <c r="F264" i="3"/>
  <c r="O264" i="3"/>
  <c r="E264" i="3"/>
  <c r="C264" i="3"/>
  <c r="J264" i="3"/>
  <c r="I264" i="3"/>
  <c r="M264" i="3"/>
  <c r="H264" i="3"/>
  <c r="G264" i="3"/>
  <c r="D264" i="3"/>
  <c r="N264" i="3"/>
  <c r="A256" i="2"/>
  <c r="B263" i="3"/>
  <c r="C256" i="2" l="1"/>
  <c r="B256" i="2"/>
  <c r="K256" i="2"/>
  <c r="J256" i="2"/>
  <c r="I256" i="2"/>
  <c r="H256" i="2"/>
  <c r="O256" i="2"/>
  <c r="G256" i="2"/>
  <c r="N256" i="2"/>
  <c r="F256" i="2"/>
  <c r="M256" i="2"/>
  <c r="L256" i="2"/>
  <c r="E256" i="2"/>
  <c r="D256" i="2"/>
  <c r="AE256" i="2"/>
  <c r="AF256" i="2"/>
  <c r="AD256" i="2"/>
  <c r="AC256" i="2"/>
  <c r="AH256" i="2"/>
  <c r="AG256" i="2"/>
  <c r="P256" i="2"/>
  <c r="Q256" i="2"/>
  <c r="R256" i="2"/>
  <c r="S256" i="2"/>
  <c r="T256" i="2"/>
  <c r="U256" i="2"/>
  <c r="V256" i="2"/>
  <c r="W256" i="2"/>
  <c r="X256" i="2"/>
  <c r="Y256" i="2"/>
  <c r="Z256" i="2"/>
  <c r="AA256" i="2"/>
  <c r="AB256" i="2"/>
  <c r="AH263" i="3"/>
  <c r="AF263" i="3"/>
  <c r="AD263" i="3"/>
  <c r="AG263" i="3"/>
  <c r="AE263" i="3"/>
  <c r="AC263" i="3"/>
  <c r="W263" i="3"/>
  <c r="AA263" i="3"/>
  <c r="S263" i="3"/>
  <c r="Y263" i="3"/>
  <c r="U263" i="3"/>
  <c r="Q263" i="3"/>
  <c r="P263" i="3"/>
  <c r="AB263" i="3"/>
  <c r="X263" i="3"/>
  <c r="V263" i="3"/>
  <c r="T263" i="3"/>
  <c r="R263" i="3"/>
  <c r="Z263" i="3"/>
  <c r="O263" i="3"/>
  <c r="G263" i="3"/>
  <c r="N263" i="3"/>
  <c r="F263" i="3"/>
  <c r="E263" i="3"/>
  <c r="K263" i="3"/>
  <c r="J263" i="3"/>
  <c r="M263" i="3"/>
  <c r="D263" i="3"/>
  <c r="C263" i="3"/>
  <c r="L263" i="3"/>
  <c r="I263" i="3"/>
  <c r="H263" i="3"/>
  <c r="B262" i="3"/>
  <c r="A255" i="2"/>
  <c r="B255" i="2" l="1"/>
  <c r="C255" i="2"/>
  <c r="O255" i="2"/>
  <c r="G255" i="2"/>
  <c r="N255" i="2"/>
  <c r="F255" i="2"/>
  <c r="M255" i="2"/>
  <c r="E255" i="2"/>
  <c r="L255" i="2"/>
  <c r="D255" i="2"/>
  <c r="K255" i="2"/>
  <c r="J255" i="2"/>
  <c r="I255" i="2"/>
  <c r="H255" i="2"/>
  <c r="AD255" i="2"/>
  <c r="AF255" i="2"/>
  <c r="AE255" i="2"/>
  <c r="AH255" i="2"/>
  <c r="AG255" i="2"/>
  <c r="AC255" i="2"/>
  <c r="P255" i="2"/>
  <c r="Q255" i="2"/>
  <c r="R255" i="2"/>
  <c r="S255" i="2"/>
  <c r="T255" i="2"/>
  <c r="U255" i="2"/>
  <c r="V255" i="2"/>
  <c r="W255" i="2"/>
  <c r="X255" i="2"/>
  <c r="Y255" i="2"/>
  <c r="Z255" i="2"/>
  <c r="AA255" i="2"/>
  <c r="AB255" i="2"/>
  <c r="AE262" i="3"/>
  <c r="AD262" i="3"/>
  <c r="AG262" i="3"/>
  <c r="AF262" i="3"/>
  <c r="AC262" i="3"/>
  <c r="AH262" i="3"/>
  <c r="Y262" i="3"/>
  <c r="Q262" i="3"/>
  <c r="U262" i="3"/>
  <c r="V262" i="3"/>
  <c r="AB262" i="3"/>
  <c r="R262" i="3"/>
  <c r="T262" i="3"/>
  <c r="S262" i="3"/>
  <c r="P262" i="3"/>
  <c r="AA262" i="3"/>
  <c r="Z262" i="3"/>
  <c r="X262" i="3"/>
  <c r="W262" i="3"/>
  <c r="J262" i="3"/>
  <c r="I262" i="3"/>
  <c r="F262" i="3"/>
  <c r="O262" i="3"/>
  <c r="E262" i="3"/>
  <c r="L262" i="3"/>
  <c r="K262" i="3"/>
  <c r="C262" i="3"/>
  <c r="M262" i="3"/>
  <c r="H262" i="3"/>
  <c r="G262" i="3"/>
  <c r="D262" i="3"/>
  <c r="N262" i="3"/>
  <c r="A254" i="2"/>
  <c r="B261" i="3"/>
  <c r="C254" i="2" l="1"/>
  <c r="B254" i="2"/>
  <c r="K254" i="2"/>
  <c r="J254" i="2"/>
  <c r="I254" i="2"/>
  <c r="H254" i="2"/>
  <c r="O254" i="2"/>
  <c r="G254" i="2"/>
  <c r="N254" i="2"/>
  <c r="F254" i="2"/>
  <c r="L254" i="2"/>
  <c r="E254" i="2"/>
  <c r="D254" i="2"/>
  <c r="M254" i="2"/>
  <c r="AC254" i="2"/>
  <c r="AF254" i="2"/>
  <c r="AH254" i="2"/>
  <c r="AG254" i="2"/>
  <c r="AE254" i="2"/>
  <c r="AD254" i="2"/>
  <c r="P254" i="2"/>
  <c r="Q254" i="2"/>
  <c r="S254" i="2"/>
  <c r="R254" i="2"/>
  <c r="T254" i="2"/>
  <c r="U254" i="2"/>
  <c r="V254" i="2"/>
  <c r="W254" i="2"/>
  <c r="X254" i="2"/>
  <c r="Y254" i="2"/>
  <c r="Z254" i="2"/>
  <c r="AA254" i="2"/>
  <c r="AB254" i="2"/>
  <c r="AH261" i="3"/>
  <c r="AF261" i="3"/>
  <c r="AE261" i="3"/>
  <c r="AG261" i="3"/>
  <c r="AD261" i="3"/>
  <c r="AC261" i="3"/>
  <c r="AA261" i="3"/>
  <c r="S261" i="3"/>
  <c r="W261" i="3"/>
  <c r="R261" i="3"/>
  <c r="Y261" i="3"/>
  <c r="X261" i="3"/>
  <c r="V261" i="3"/>
  <c r="U261" i="3"/>
  <c r="Q261" i="3"/>
  <c r="P261" i="3"/>
  <c r="AB261" i="3"/>
  <c r="Z261" i="3"/>
  <c r="T261" i="3"/>
  <c r="M261" i="3"/>
  <c r="E261" i="3"/>
  <c r="L261" i="3"/>
  <c r="G261" i="3"/>
  <c r="F261" i="3"/>
  <c r="K261" i="3"/>
  <c r="J261" i="3"/>
  <c r="O261" i="3"/>
  <c r="N261" i="3"/>
  <c r="I261" i="3"/>
  <c r="H261" i="3"/>
  <c r="D261" i="3"/>
  <c r="C261" i="3"/>
  <c r="B260" i="3"/>
  <c r="A253" i="2"/>
  <c r="B253" i="2" l="1"/>
  <c r="C253" i="2"/>
  <c r="O253" i="2"/>
  <c r="G253" i="2"/>
  <c r="N253" i="2"/>
  <c r="F253" i="2"/>
  <c r="M253" i="2"/>
  <c r="E253" i="2"/>
  <c r="L253" i="2"/>
  <c r="D253" i="2"/>
  <c r="K253" i="2"/>
  <c r="J253" i="2"/>
  <c r="I253" i="2"/>
  <c r="H253" i="2"/>
  <c r="AF253" i="2"/>
  <c r="AD253" i="2"/>
  <c r="AE253" i="2"/>
  <c r="AG253" i="2"/>
  <c r="AH253" i="2"/>
  <c r="AC253" i="2"/>
  <c r="P253" i="2"/>
  <c r="Q253" i="2"/>
  <c r="R253" i="2"/>
  <c r="S253" i="2"/>
  <c r="T253" i="2"/>
  <c r="U253" i="2"/>
  <c r="V253" i="2"/>
  <c r="W253" i="2"/>
  <c r="X253" i="2"/>
  <c r="Y253" i="2"/>
  <c r="Z253" i="2"/>
  <c r="AA253" i="2"/>
  <c r="AB253" i="2"/>
  <c r="AE260" i="3"/>
  <c r="AD260" i="3"/>
  <c r="AH260" i="3"/>
  <c r="AG260" i="3"/>
  <c r="AF260" i="3"/>
  <c r="AC260" i="3"/>
  <c r="U260" i="3"/>
  <c r="Y260" i="3"/>
  <c r="Q260" i="3"/>
  <c r="Z260" i="3"/>
  <c r="V260" i="3"/>
  <c r="AB260" i="3"/>
  <c r="AA260" i="3"/>
  <c r="X260" i="3"/>
  <c r="T260" i="3"/>
  <c r="S260" i="3"/>
  <c r="R260" i="3"/>
  <c r="P260" i="3"/>
  <c r="W260" i="3"/>
  <c r="H260" i="3"/>
  <c r="O260" i="3"/>
  <c r="G260" i="3"/>
  <c r="F260" i="3"/>
  <c r="E260" i="3"/>
  <c r="C260" i="3"/>
  <c r="L260" i="3"/>
  <c r="K260" i="3"/>
  <c r="M260" i="3"/>
  <c r="J260" i="3"/>
  <c r="I260" i="3"/>
  <c r="N260" i="3"/>
  <c r="D260" i="3"/>
  <c r="B259" i="3"/>
  <c r="A252" i="2"/>
  <c r="C252" i="2" l="1"/>
  <c r="B252" i="2"/>
  <c r="K252" i="2"/>
  <c r="J252" i="2"/>
  <c r="I252" i="2"/>
  <c r="H252" i="2"/>
  <c r="O252" i="2"/>
  <c r="G252" i="2"/>
  <c r="N252" i="2"/>
  <c r="F252" i="2"/>
  <c r="D252" i="2"/>
  <c r="M252" i="2"/>
  <c r="L252" i="2"/>
  <c r="E252" i="2"/>
  <c r="AF252" i="2"/>
  <c r="AH252" i="2"/>
  <c r="AE252" i="2"/>
  <c r="AG252" i="2"/>
  <c r="AD252" i="2"/>
  <c r="AC252" i="2"/>
  <c r="P252" i="2"/>
  <c r="Q252" i="2"/>
  <c r="R252" i="2"/>
  <c r="S252" i="2"/>
  <c r="T252" i="2"/>
  <c r="U252" i="2"/>
  <c r="V252" i="2"/>
  <c r="W252" i="2"/>
  <c r="X252" i="2"/>
  <c r="Y252" i="2"/>
  <c r="Z252" i="2"/>
  <c r="AA252" i="2"/>
  <c r="AB252" i="2"/>
  <c r="AH259" i="3"/>
  <c r="AF259" i="3"/>
  <c r="AC259" i="3"/>
  <c r="AG259" i="3"/>
  <c r="AE259" i="3"/>
  <c r="AD259" i="3"/>
  <c r="W259" i="3"/>
  <c r="AA259" i="3"/>
  <c r="S259" i="3"/>
  <c r="V259" i="3"/>
  <c r="R259" i="3"/>
  <c r="Q259" i="3"/>
  <c r="P259" i="3"/>
  <c r="AB259" i="3"/>
  <c r="Y259" i="3"/>
  <c r="X259" i="3"/>
  <c r="U259" i="3"/>
  <c r="T259" i="3"/>
  <c r="Z259" i="3"/>
  <c r="K259" i="3"/>
  <c r="J259" i="3"/>
  <c r="G259" i="3"/>
  <c r="F259" i="3"/>
  <c r="M259" i="3"/>
  <c r="L259" i="3"/>
  <c r="D259" i="3"/>
  <c r="C259" i="3"/>
  <c r="O259" i="3"/>
  <c r="N259" i="3"/>
  <c r="I259" i="3"/>
  <c r="H259" i="3"/>
  <c r="E259" i="3"/>
  <c r="A251" i="2"/>
  <c r="B258" i="3"/>
  <c r="B251" i="2" l="1"/>
  <c r="C251" i="2"/>
  <c r="O251" i="2"/>
  <c r="G251" i="2"/>
  <c r="N251" i="2"/>
  <c r="F251" i="2"/>
  <c r="M251" i="2"/>
  <c r="E251" i="2"/>
  <c r="L251" i="2"/>
  <c r="D251" i="2"/>
  <c r="K251" i="2"/>
  <c r="J251" i="2"/>
  <c r="I251" i="2"/>
  <c r="H251" i="2"/>
  <c r="AC251" i="2"/>
  <c r="AF251" i="2"/>
  <c r="AE251" i="2"/>
  <c r="AD251" i="2"/>
  <c r="AG251" i="2"/>
  <c r="AH251" i="2"/>
  <c r="P251" i="2"/>
  <c r="Q251" i="2"/>
  <c r="R251" i="2"/>
  <c r="S251" i="2"/>
  <c r="T251" i="2"/>
  <c r="U251" i="2"/>
  <c r="V251" i="2"/>
  <c r="W251" i="2"/>
  <c r="X251" i="2"/>
  <c r="Y251" i="2"/>
  <c r="Z251" i="2"/>
  <c r="AA251" i="2"/>
  <c r="AB251" i="2"/>
  <c r="AE258" i="3"/>
  <c r="AD258" i="3"/>
  <c r="AH258" i="3"/>
  <c r="AG258" i="3"/>
  <c r="AF258" i="3"/>
  <c r="AC258" i="3"/>
  <c r="Y258" i="3"/>
  <c r="Q258" i="3"/>
  <c r="U258" i="3"/>
  <c r="S258" i="3"/>
  <c r="Z258" i="3"/>
  <c r="V258" i="3"/>
  <c r="T258" i="3"/>
  <c r="R258" i="3"/>
  <c r="AB258" i="3"/>
  <c r="AA258" i="3"/>
  <c r="X258" i="3"/>
  <c r="W258" i="3"/>
  <c r="P258" i="3"/>
  <c r="N258" i="3"/>
  <c r="F258" i="3"/>
  <c r="M258" i="3"/>
  <c r="E258" i="3"/>
  <c r="H258" i="3"/>
  <c r="G258" i="3"/>
  <c r="L258" i="3"/>
  <c r="K258" i="3"/>
  <c r="C258" i="3"/>
  <c r="O258" i="3"/>
  <c r="J258" i="3"/>
  <c r="I258" i="3"/>
  <c r="D258" i="3"/>
  <c r="A250" i="2"/>
  <c r="B257" i="3"/>
  <c r="C250" i="2" l="1"/>
  <c r="B250" i="2"/>
  <c r="K250" i="2"/>
  <c r="J250" i="2"/>
  <c r="I250" i="2"/>
  <c r="H250" i="2"/>
  <c r="O250" i="2"/>
  <c r="G250" i="2"/>
  <c r="N250" i="2"/>
  <c r="F250" i="2"/>
  <c r="M250" i="2"/>
  <c r="L250" i="2"/>
  <c r="E250" i="2"/>
  <c r="D250" i="2"/>
  <c r="AE250" i="2"/>
  <c r="AD250" i="2"/>
  <c r="AF250" i="2"/>
  <c r="AH250" i="2"/>
  <c r="AG250" i="2"/>
  <c r="AC250" i="2"/>
  <c r="P250" i="2"/>
  <c r="Q250" i="2"/>
  <c r="R250" i="2"/>
  <c r="S250" i="2"/>
  <c r="T250" i="2"/>
  <c r="U250" i="2"/>
  <c r="V250" i="2"/>
  <c r="W250" i="2"/>
  <c r="X250" i="2"/>
  <c r="Y250" i="2"/>
  <c r="Z250" i="2"/>
  <c r="AA250" i="2"/>
  <c r="AB250" i="2"/>
  <c r="AH257" i="3"/>
  <c r="AF257" i="3"/>
  <c r="AD257" i="3"/>
  <c r="AC257" i="3"/>
  <c r="AG257" i="3"/>
  <c r="AE257" i="3"/>
  <c r="AA257" i="3"/>
  <c r="S257" i="3"/>
  <c r="W257" i="3"/>
  <c r="Z257" i="3"/>
  <c r="P257" i="3"/>
  <c r="V257" i="3"/>
  <c r="Y257" i="3"/>
  <c r="X257" i="3"/>
  <c r="U257" i="3"/>
  <c r="R257" i="3"/>
  <c r="Q257" i="3"/>
  <c r="AB257" i="3"/>
  <c r="T257" i="3"/>
  <c r="I257" i="3"/>
  <c r="H257" i="3"/>
  <c r="G257" i="3"/>
  <c r="F257" i="3"/>
  <c r="M257" i="3"/>
  <c r="L257" i="3"/>
  <c r="O257" i="3"/>
  <c r="D257" i="3"/>
  <c r="N257" i="3"/>
  <c r="K257" i="3"/>
  <c r="C257" i="3"/>
  <c r="J257" i="3"/>
  <c r="E257" i="3"/>
  <c r="B256" i="3"/>
  <c r="A249" i="2"/>
  <c r="C249" i="2" l="1"/>
  <c r="B249" i="2"/>
  <c r="O249" i="2"/>
  <c r="G249" i="2"/>
  <c r="N249" i="2"/>
  <c r="F249" i="2"/>
  <c r="M249" i="2"/>
  <c r="E249" i="2"/>
  <c r="L249" i="2"/>
  <c r="D249" i="2"/>
  <c r="K249" i="2"/>
  <c r="J249" i="2"/>
  <c r="H249" i="2"/>
  <c r="I249" i="2"/>
  <c r="AD249" i="2"/>
  <c r="AF249" i="2"/>
  <c r="AC249" i="2"/>
  <c r="AE249" i="2"/>
  <c r="AG249" i="2"/>
  <c r="AH249" i="2"/>
  <c r="P249" i="2"/>
  <c r="Q249" i="2"/>
  <c r="R249" i="2"/>
  <c r="S249" i="2"/>
  <c r="T249" i="2"/>
  <c r="U249" i="2"/>
  <c r="V249" i="2"/>
  <c r="W249" i="2"/>
  <c r="X249" i="2"/>
  <c r="Y249" i="2"/>
  <c r="Z249" i="2"/>
  <c r="AA249" i="2"/>
  <c r="AB249" i="2"/>
  <c r="AE256" i="3"/>
  <c r="AD256" i="3"/>
  <c r="AH256" i="3"/>
  <c r="AC256" i="3"/>
  <c r="AF256" i="3"/>
  <c r="AG256" i="3"/>
  <c r="U256" i="3"/>
  <c r="Y256" i="3"/>
  <c r="Q256" i="3"/>
  <c r="W256" i="3"/>
  <c r="S256" i="3"/>
  <c r="AB256" i="3"/>
  <c r="AA256" i="3"/>
  <c r="Z256" i="3"/>
  <c r="V256" i="3"/>
  <c r="T256" i="3"/>
  <c r="R256" i="3"/>
  <c r="P256" i="3"/>
  <c r="X256" i="3"/>
  <c r="L256" i="3"/>
  <c r="K256" i="3"/>
  <c r="H256" i="3"/>
  <c r="G256" i="3"/>
  <c r="C256" i="3"/>
  <c r="N256" i="3"/>
  <c r="M256" i="3"/>
  <c r="O256" i="3"/>
  <c r="J256" i="3"/>
  <c r="I256" i="3"/>
  <c r="F256" i="3"/>
  <c r="E256" i="3"/>
  <c r="D256" i="3"/>
  <c r="A248" i="2"/>
  <c r="B255" i="3"/>
  <c r="C248" i="2" l="1"/>
  <c r="B248" i="2"/>
  <c r="K248" i="2"/>
  <c r="J248" i="2"/>
  <c r="I248" i="2"/>
  <c r="H248" i="2"/>
  <c r="O248" i="2"/>
  <c r="G248" i="2"/>
  <c r="N248" i="2"/>
  <c r="F248" i="2"/>
  <c r="M248" i="2"/>
  <c r="L248" i="2"/>
  <c r="E248" i="2"/>
  <c r="D248" i="2"/>
  <c r="AF248" i="2"/>
  <c r="AH248" i="2"/>
  <c r="AE248" i="2"/>
  <c r="AD248" i="2"/>
  <c r="AG248" i="2"/>
  <c r="AC248" i="2"/>
  <c r="P248" i="2"/>
  <c r="Q248" i="2"/>
  <c r="S248" i="2"/>
  <c r="R248" i="2"/>
  <c r="T248" i="2"/>
  <c r="U248" i="2"/>
  <c r="V248" i="2"/>
  <c r="W248" i="2"/>
  <c r="X248" i="2"/>
  <c r="Y248" i="2"/>
  <c r="Z248" i="2"/>
  <c r="AA248" i="2"/>
  <c r="AB248" i="2"/>
  <c r="AH255" i="3"/>
  <c r="AF255" i="3"/>
  <c r="AE255" i="3"/>
  <c r="AD255" i="3"/>
  <c r="AC255" i="3"/>
  <c r="AG255" i="3"/>
  <c r="W255" i="3"/>
  <c r="AA255" i="3"/>
  <c r="S255" i="3"/>
  <c r="T255" i="3"/>
  <c r="Z255" i="3"/>
  <c r="P255" i="3"/>
  <c r="R255" i="3"/>
  <c r="Q255" i="3"/>
  <c r="Y255" i="3"/>
  <c r="X255" i="3"/>
  <c r="V255" i="3"/>
  <c r="U255" i="3"/>
  <c r="AB255" i="3"/>
  <c r="O255" i="3"/>
  <c r="G255" i="3"/>
  <c r="N255" i="3"/>
  <c r="F255" i="3"/>
  <c r="I255" i="3"/>
  <c r="H255" i="3"/>
  <c r="M255" i="3"/>
  <c r="L255" i="3"/>
  <c r="K255" i="3"/>
  <c r="J255" i="3"/>
  <c r="E255" i="3"/>
  <c r="D255" i="3"/>
  <c r="C255" i="3"/>
  <c r="B254" i="3"/>
  <c r="A247" i="2"/>
  <c r="B247" i="2" l="1"/>
  <c r="C247" i="2"/>
  <c r="O247" i="2"/>
  <c r="G247" i="2"/>
  <c r="N247" i="2"/>
  <c r="F247" i="2"/>
  <c r="M247" i="2"/>
  <c r="E247" i="2"/>
  <c r="L247" i="2"/>
  <c r="D247" i="2"/>
  <c r="K247" i="2"/>
  <c r="J247" i="2"/>
  <c r="I247" i="2"/>
  <c r="H247" i="2"/>
  <c r="AF247" i="2"/>
  <c r="AH247" i="2"/>
  <c r="AC247" i="2"/>
  <c r="AD247" i="2"/>
  <c r="AE247" i="2"/>
  <c r="AG247" i="2"/>
  <c r="P247" i="2"/>
  <c r="Q247" i="2"/>
  <c r="R247" i="2"/>
  <c r="S247" i="2"/>
  <c r="T247" i="2"/>
  <c r="U247" i="2"/>
  <c r="V247" i="2"/>
  <c r="W247" i="2"/>
  <c r="X247" i="2"/>
  <c r="Y247" i="2"/>
  <c r="Z247" i="2"/>
  <c r="AA247" i="2"/>
  <c r="AB247" i="2"/>
  <c r="AE254" i="3"/>
  <c r="AD254" i="3"/>
  <c r="AF254" i="3"/>
  <c r="AH254" i="3"/>
  <c r="AG254" i="3"/>
  <c r="AC254" i="3"/>
  <c r="Y254" i="3"/>
  <c r="Q254" i="3"/>
  <c r="U254" i="3"/>
  <c r="AA254" i="3"/>
  <c r="P254" i="3"/>
  <c r="W254" i="3"/>
  <c r="V254" i="3"/>
  <c r="T254" i="3"/>
  <c r="S254" i="3"/>
  <c r="AB254" i="3"/>
  <c r="Z254" i="3"/>
  <c r="X254" i="3"/>
  <c r="R254" i="3"/>
  <c r="J254" i="3"/>
  <c r="I254" i="3"/>
  <c r="H254" i="3"/>
  <c r="G254" i="3"/>
  <c r="N254" i="3"/>
  <c r="M254" i="3"/>
  <c r="C254" i="3"/>
  <c r="O254" i="3"/>
  <c r="L254" i="3"/>
  <c r="D254" i="3"/>
  <c r="K254" i="3"/>
  <c r="F254" i="3"/>
  <c r="E254" i="3"/>
  <c r="A246" i="2"/>
  <c r="B253" i="3"/>
  <c r="C246" i="2" l="1"/>
  <c r="B246" i="2"/>
  <c r="K246" i="2"/>
  <c r="J246" i="2"/>
  <c r="I246" i="2"/>
  <c r="H246" i="2"/>
  <c r="O246" i="2"/>
  <c r="G246" i="2"/>
  <c r="N246" i="2"/>
  <c r="F246" i="2"/>
  <c r="L246" i="2"/>
  <c r="E246" i="2"/>
  <c r="D246" i="2"/>
  <c r="M246" i="2"/>
  <c r="AE246" i="2"/>
  <c r="AD246" i="2"/>
  <c r="AH246" i="2"/>
  <c r="AF246" i="2"/>
  <c r="AG246" i="2"/>
  <c r="AC246" i="2"/>
  <c r="P246" i="2"/>
  <c r="Q246" i="2"/>
  <c r="S246" i="2"/>
  <c r="R246" i="2"/>
  <c r="T246" i="2"/>
  <c r="U246" i="2"/>
  <c r="V246" i="2"/>
  <c r="W246" i="2"/>
  <c r="X246" i="2"/>
  <c r="Y246" i="2"/>
  <c r="Z246" i="2"/>
  <c r="AA246" i="2"/>
  <c r="AB246" i="2"/>
  <c r="AH253" i="3"/>
  <c r="AF253" i="3"/>
  <c r="AG253" i="3"/>
  <c r="AE253" i="3"/>
  <c r="AD253" i="3"/>
  <c r="AC253" i="3"/>
  <c r="AA253" i="3"/>
  <c r="S253" i="3"/>
  <c r="W253" i="3"/>
  <c r="X253" i="3"/>
  <c r="T253" i="3"/>
  <c r="Z253" i="3"/>
  <c r="Y253" i="3"/>
  <c r="V253" i="3"/>
  <c r="R253" i="3"/>
  <c r="Q253" i="3"/>
  <c r="P253" i="3"/>
  <c r="AB253" i="3"/>
  <c r="U253" i="3"/>
  <c r="M253" i="3"/>
  <c r="E253" i="3"/>
  <c r="L253" i="3"/>
  <c r="I253" i="3"/>
  <c r="H253" i="3"/>
  <c r="O253" i="3"/>
  <c r="N253" i="3"/>
  <c r="F253" i="3"/>
  <c r="D253" i="3"/>
  <c r="C253" i="3"/>
  <c r="K253" i="3"/>
  <c r="J253" i="3"/>
  <c r="G253" i="3"/>
  <c r="B252" i="3"/>
  <c r="A245" i="2"/>
  <c r="O245" i="2" l="1"/>
  <c r="G245" i="2"/>
  <c r="N245" i="2"/>
  <c r="F245" i="2"/>
  <c r="M245" i="2"/>
  <c r="E245" i="2"/>
  <c r="L245" i="2"/>
  <c r="D245" i="2"/>
  <c r="K245" i="2"/>
  <c r="C245" i="2"/>
  <c r="J245" i="2"/>
  <c r="I245" i="2"/>
  <c r="H245" i="2"/>
  <c r="B245" i="2"/>
  <c r="AD245" i="2"/>
  <c r="AH245" i="2"/>
  <c r="AE245" i="2"/>
  <c r="AF245" i="2"/>
  <c r="AG245" i="2"/>
  <c r="AC245" i="2"/>
  <c r="P245" i="2"/>
  <c r="Q245" i="2"/>
  <c r="R245" i="2"/>
  <c r="S245" i="2"/>
  <c r="T245" i="2"/>
  <c r="U245" i="2"/>
  <c r="V245" i="2"/>
  <c r="W245" i="2"/>
  <c r="X245" i="2"/>
  <c r="Y245" i="2"/>
  <c r="Z245" i="2"/>
  <c r="AA245" i="2"/>
  <c r="AB245" i="2"/>
  <c r="AE252" i="3"/>
  <c r="AD252" i="3"/>
  <c r="AG252" i="3"/>
  <c r="AH252" i="3"/>
  <c r="AF252" i="3"/>
  <c r="AC252" i="3"/>
  <c r="U252" i="3"/>
  <c r="Y252" i="3"/>
  <c r="Q252" i="3"/>
  <c r="T252" i="3"/>
  <c r="AA252" i="3"/>
  <c r="P252" i="3"/>
  <c r="AB252" i="3"/>
  <c r="Z252" i="3"/>
  <c r="W252" i="3"/>
  <c r="V252" i="3"/>
  <c r="S252" i="3"/>
  <c r="R252" i="3"/>
  <c r="X252" i="3"/>
  <c r="H252" i="3"/>
  <c r="O252" i="3"/>
  <c r="G252" i="3"/>
  <c r="J252" i="3"/>
  <c r="I252" i="3"/>
  <c r="N252" i="3"/>
  <c r="M252" i="3"/>
  <c r="L252" i="3"/>
  <c r="K252" i="3"/>
  <c r="F252" i="3"/>
  <c r="D252" i="3"/>
  <c r="E252" i="3"/>
  <c r="C252" i="3"/>
  <c r="B251" i="3"/>
  <c r="A244" i="2"/>
  <c r="C244" i="2" l="1"/>
  <c r="B244" i="2"/>
  <c r="K244" i="2"/>
  <c r="J244" i="2"/>
  <c r="I244" i="2"/>
  <c r="H244" i="2"/>
  <c r="O244" i="2"/>
  <c r="G244" i="2"/>
  <c r="N244" i="2"/>
  <c r="F244" i="2"/>
  <c r="D244" i="2"/>
  <c r="M244" i="2"/>
  <c r="E244" i="2"/>
  <c r="L244" i="2"/>
  <c r="AC244" i="2"/>
  <c r="AE244" i="2"/>
  <c r="AF244" i="2"/>
  <c r="AD244" i="2"/>
  <c r="AG244" i="2"/>
  <c r="AH244" i="2"/>
  <c r="P244" i="2"/>
  <c r="Q244" i="2"/>
  <c r="R244" i="2"/>
  <c r="S244" i="2"/>
  <c r="T244" i="2"/>
  <c r="U244" i="2"/>
  <c r="V244" i="2"/>
  <c r="W244" i="2"/>
  <c r="X244" i="2"/>
  <c r="Y244" i="2"/>
  <c r="Z244" i="2"/>
  <c r="AA244" i="2"/>
  <c r="AB244" i="2"/>
  <c r="AH251" i="3"/>
  <c r="AF251" i="3"/>
  <c r="AG251" i="3"/>
  <c r="AE251" i="3"/>
  <c r="AC251" i="3"/>
  <c r="AD251" i="3"/>
  <c r="W251" i="3"/>
  <c r="AA251" i="3"/>
  <c r="S251" i="3"/>
  <c r="AB251" i="3"/>
  <c r="Q251" i="3"/>
  <c r="X251" i="3"/>
  <c r="T251" i="3"/>
  <c r="R251" i="3"/>
  <c r="P251" i="3"/>
  <c r="Z251" i="3"/>
  <c r="Y251" i="3"/>
  <c r="V251" i="3"/>
  <c r="U251" i="3"/>
  <c r="K251" i="3"/>
  <c r="J251" i="3"/>
  <c r="I251" i="3"/>
  <c r="H251" i="3"/>
  <c r="O251" i="3"/>
  <c r="E251" i="3"/>
  <c r="N251" i="3"/>
  <c r="F251" i="3"/>
  <c r="M251" i="3"/>
  <c r="L251" i="3"/>
  <c r="D251" i="3"/>
  <c r="G251" i="3"/>
  <c r="C251" i="3"/>
  <c r="B250" i="3"/>
  <c r="A243" i="2"/>
  <c r="B243" i="2" l="1"/>
  <c r="C243" i="2"/>
  <c r="O243" i="2"/>
  <c r="G243" i="2"/>
  <c r="N243" i="2"/>
  <c r="F243" i="2"/>
  <c r="M243" i="2"/>
  <c r="E243" i="2"/>
  <c r="L243" i="2"/>
  <c r="D243" i="2"/>
  <c r="K243" i="2"/>
  <c r="J243" i="2"/>
  <c r="I243" i="2"/>
  <c r="H243" i="2"/>
  <c r="AC243" i="2"/>
  <c r="AE243" i="2"/>
  <c r="AF243" i="2"/>
  <c r="AH243" i="2"/>
  <c r="AG243" i="2"/>
  <c r="AD243" i="2"/>
  <c r="P243" i="2"/>
  <c r="Q243" i="2"/>
  <c r="S243" i="2"/>
  <c r="R243" i="2"/>
  <c r="T243" i="2"/>
  <c r="U243" i="2"/>
  <c r="V243" i="2"/>
  <c r="W243" i="2"/>
  <c r="X243" i="2"/>
  <c r="Y243" i="2"/>
  <c r="Z243" i="2"/>
  <c r="AA243" i="2"/>
  <c r="AB243" i="2"/>
  <c r="AE250" i="3"/>
  <c r="AD250" i="3"/>
  <c r="AC250" i="3"/>
  <c r="AH250" i="3"/>
  <c r="AF250" i="3"/>
  <c r="AG250" i="3"/>
  <c r="Y250" i="3"/>
  <c r="Q250" i="3"/>
  <c r="U250" i="3"/>
  <c r="X250" i="3"/>
  <c r="T250" i="3"/>
  <c r="W250" i="3"/>
  <c r="V250" i="3"/>
  <c r="S250" i="3"/>
  <c r="P250" i="3"/>
  <c r="AB250" i="3"/>
  <c r="AA250" i="3"/>
  <c r="Z250" i="3"/>
  <c r="R250" i="3"/>
  <c r="N250" i="3"/>
  <c r="F250" i="3"/>
  <c r="M250" i="3"/>
  <c r="E250" i="3"/>
  <c r="J250" i="3"/>
  <c r="I250" i="3"/>
  <c r="O250" i="3"/>
  <c r="L250" i="3"/>
  <c r="C250" i="3"/>
  <c r="K250" i="3"/>
  <c r="H250" i="3"/>
  <c r="G250" i="3"/>
  <c r="D250" i="3"/>
  <c r="B249" i="3"/>
  <c r="A242" i="2"/>
  <c r="C242" i="2" l="1"/>
  <c r="B242" i="2"/>
  <c r="K242" i="2"/>
  <c r="J242" i="2"/>
  <c r="I242" i="2"/>
  <c r="H242" i="2"/>
  <c r="O242" i="2"/>
  <c r="G242" i="2"/>
  <c r="N242" i="2"/>
  <c r="F242" i="2"/>
  <c r="M242" i="2"/>
  <c r="L242" i="2"/>
  <c r="E242" i="2"/>
  <c r="D242" i="2"/>
  <c r="AE242" i="2"/>
  <c r="AC242" i="2"/>
  <c r="AH242" i="2"/>
  <c r="AG242" i="2"/>
  <c r="AF242" i="2"/>
  <c r="AD242" i="2"/>
  <c r="P242" i="2"/>
  <c r="Q242" i="2"/>
  <c r="S242" i="2"/>
  <c r="R242" i="2"/>
  <c r="T242" i="2"/>
  <c r="U242" i="2"/>
  <c r="V242" i="2"/>
  <c r="W242" i="2"/>
  <c r="X242" i="2"/>
  <c r="Y242" i="2"/>
  <c r="Z242" i="2"/>
  <c r="AA242" i="2"/>
  <c r="AB242" i="2"/>
  <c r="AH249" i="3"/>
  <c r="AF249" i="3"/>
  <c r="AG249" i="3"/>
  <c r="AC249" i="3"/>
  <c r="AE249" i="3"/>
  <c r="AD249" i="3"/>
  <c r="AA249" i="3"/>
  <c r="S249" i="3"/>
  <c r="W249" i="3"/>
  <c r="U249" i="3"/>
  <c r="AB249" i="3"/>
  <c r="Q249" i="3"/>
  <c r="Z249" i="3"/>
  <c r="Y249" i="3"/>
  <c r="X249" i="3"/>
  <c r="T249" i="3"/>
  <c r="R249" i="3"/>
  <c r="P249" i="3"/>
  <c r="V249" i="3"/>
  <c r="I249" i="3"/>
  <c r="H249" i="3"/>
  <c r="K249" i="3"/>
  <c r="J249" i="3"/>
  <c r="O249" i="3"/>
  <c r="E249" i="3"/>
  <c r="N249" i="3"/>
  <c r="F249" i="3"/>
  <c r="D249" i="3"/>
  <c r="C249" i="3"/>
  <c r="M249" i="3"/>
  <c r="L249" i="3"/>
  <c r="G249" i="3"/>
  <c r="A241" i="2"/>
  <c r="B248" i="3"/>
  <c r="C241" i="2" l="1"/>
  <c r="B241" i="2"/>
  <c r="O241" i="2"/>
  <c r="G241" i="2"/>
  <c r="N241" i="2"/>
  <c r="F241" i="2"/>
  <c r="M241" i="2"/>
  <c r="E241" i="2"/>
  <c r="L241" i="2"/>
  <c r="D241" i="2"/>
  <c r="K241" i="2"/>
  <c r="J241" i="2"/>
  <c r="H241" i="2"/>
  <c r="I241" i="2"/>
  <c r="AE241" i="2"/>
  <c r="AF241" i="2"/>
  <c r="AD241" i="2"/>
  <c r="AG241" i="2"/>
  <c r="AH241" i="2"/>
  <c r="AC241" i="2"/>
  <c r="P241" i="2"/>
  <c r="Q241" i="2"/>
  <c r="R241" i="2"/>
  <c r="S241" i="2"/>
  <c r="T241" i="2"/>
  <c r="U241" i="2"/>
  <c r="V241" i="2"/>
  <c r="W241" i="2"/>
  <c r="X241" i="2"/>
  <c r="Y241" i="2"/>
  <c r="Z241" i="2"/>
  <c r="AA241" i="2"/>
  <c r="AB241" i="2"/>
  <c r="AE248" i="3"/>
  <c r="AD248" i="3"/>
  <c r="AF248" i="3"/>
  <c r="AC248" i="3"/>
  <c r="AH248" i="3"/>
  <c r="AG248" i="3"/>
  <c r="U248" i="3"/>
  <c r="Y248" i="3"/>
  <c r="Q248" i="3"/>
  <c r="AB248" i="3"/>
  <c r="R248" i="3"/>
  <c r="X248" i="3"/>
  <c r="P248" i="3"/>
  <c r="AA248" i="3"/>
  <c r="W248" i="3"/>
  <c r="V248" i="3"/>
  <c r="T248" i="3"/>
  <c r="S248" i="3"/>
  <c r="Z248" i="3"/>
  <c r="L248" i="3"/>
  <c r="K248" i="3"/>
  <c r="J248" i="3"/>
  <c r="I248" i="3"/>
  <c r="F248" i="3"/>
  <c r="O248" i="3"/>
  <c r="E248" i="3"/>
  <c r="N248" i="3"/>
  <c r="M248" i="3"/>
  <c r="H248" i="3"/>
  <c r="D248" i="3"/>
  <c r="G248" i="3"/>
  <c r="C248" i="3"/>
  <c r="B247" i="3"/>
  <c r="A240" i="2"/>
  <c r="C240" i="2" l="1"/>
  <c r="B240" i="2"/>
  <c r="K240" i="2"/>
  <c r="J240" i="2"/>
  <c r="I240" i="2"/>
  <c r="H240" i="2"/>
  <c r="O240" i="2"/>
  <c r="G240" i="2"/>
  <c r="N240" i="2"/>
  <c r="F240" i="2"/>
  <c r="M240" i="2"/>
  <c r="L240" i="2"/>
  <c r="E240" i="2"/>
  <c r="D240" i="2"/>
  <c r="AC240" i="2"/>
  <c r="AE240" i="2"/>
  <c r="AH240" i="2"/>
  <c r="AF240" i="2"/>
  <c r="AD240" i="2"/>
  <c r="AG240" i="2"/>
  <c r="P240" i="2"/>
  <c r="Q240" i="2"/>
  <c r="R240" i="2"/>
  <c r="S240" i="2"/>
  <c r="T240" i="2"/>
  <c r="U240" i="2"/>
  <c r="V240" i="2"/>
  <c r="W240" i="2"/>
  <c r="X240" i="2"/>
  <c r="Y240" i="2"/>
  <c r="Z240" i="2"/>
  <c r="AA240" i="2"/>
  <c r="AB240" i="2"/>
  <c r="AH247" i="3"/>
  <c r="AF247" i="3"/>
  <c r="AD247" i="3"/>
  <c r="AE247" i="3"/>
  <c r="AG247" i="3"/>
  <c r="AC247" i="3"/>
  <c r="W247" i="3"/>
  <c r="AA247" i="3"/>
  <c r="S247" i="3"/>
  <c r="Y247" i="3"/>
  <c r="U247" i="3"/>
  <c r="T247" i="3"/>
  <c r="R247" i="3"/>
  <c r="Q247" i="3"/>
  <c r="AB247" i="3"/>
  <c r="Z247" i="3"/>
  <c r="X247" i="3"/>
  <c r="V247" i="3"/>
  <c r="P247" i="3"/>
  <c r="O247" i="3"/>
  <c r="G247" i="3"/>
  <c r="N247" i="3"/>
  <c r="F247" i="3"/>
  <c r="K247" i="3"/>
  <c r="J247" i="3"/>
  <c r="E247" i="3"/>
  <c r="H247" i="3"/>
  <c r="M247" i="3"/>
  <c r="L247" i="3"/>
  <c r="D247" i="3"/>
  <c r="I247" i="3"/>
  <c r="C247" i="3"/>
  <c r="A239" i="2"/>
  <c r="B246" i="3"/>
  <c r="B239" i="2" l="1"/>
  <c r="C239" i="2"/>
  <c r="O239" i="2"/>
  <c r="G239" i="2"/>
  <c r="N239" i="2"/>
  <c r="F239" i="2"/>
  <c r="M239" i="2"/>
  <c r="E239" i="2"/>
  <c r="L239" i="2"/>
  <c r="D239" i="2"/>
  <c r="K239" i="2"/>
  <c r="J239" i="2"/>
  <c r="I239" i="2"/>
  <c r="H239" i="2"/>
  <c r="AE239" i="2"/>
  <c r="AH239" i="2"/>
  <c r="AF239" i="2"/>
  <c r="AD239" i="2"/>
  <c r="AG239" i="2"/>
  <c r="AC239" i="2"/>
  <c r="P239" i="2"/>
  <c r="Q239" i="2"/>
  <c r="S239" i="2"/>
  <c r="R239" i="2"/>
  <c r="T239" i="2"/>
  <c r="U239" i="2"/>
  <c r="V239" i="2"/>
  <c r="W239" i="2"/>
  <c r="X239" i="2"/>
  <c r="Y239" i="2"/>
  <c r="Z239" i="2"/>
  <c r="AA239" i="2"/>
  <c r="AB239" i="2"/>
  <c r="AE246" i="3"/>
  <c r="AD246" i="3"/>
  <c r="AG246" i="3"/>
  <c r="AF246" i="3"/>
  <c r="AC246" i="3"/>
  <c r="AH246" i="3"/>
  <c r="Y246" i="3"/>
  <c r="Q246" i="3"/>
  <c r="U246" i="3"/>
  <c r="V246" i="3"/>
  <c r="AB246" i="3"/>
  <c r="R246" i="3"/>
  <c r="X246" i="3"/>
  <c r="W246" i="3"/>
  <c r="T246" i="3"/>
  <c r="P246" i="3"/>
  <c r="AA246" i="3"/>
  <c r="Z246" i="3"/>
  <c r="S246" i="3"/>
  <c r="J246" i="3"/>
  <c r="I246" i="3"/>
  <c r="L246" i="3"/>
  <c r="K246" i="3"/>
  <c r="F246" i="3"/>
  <c r="O246" i="3"/>
  <c r="E246" i="3"/>
  <c r="N246" i="3"/>
  <c r="C246" i="3"/>
  <c r="M246" i="3"/>
  <c r="H246" i="3"/>
  <c r="G246" i="3"/>
  <c r="D246" i="3"/>
  <c r="A238" i="2"/>
  <c r="B245" i="3"/>
  <c r="C238" i="2" l="1"/>
  <c r="B238" i="2"/>
  <c r="K238" i="2"/>
  <c r="J238" i="2"/>
  <c r="I238" i="2"/>
  <c r="H238" i="2"/>
  <c r="O238" i="2"/>
  <c r="G238" i="2"/>
  <c r="N238" i="2"/>
  <c r="F238" i="2"/>
  <c r="L238" i="2"/>
  <c r="E238" i="2"/>
  <c r="D238" i="2"/>
  <c r="M238" i="2"/>
  <c r="AD238" i="2"/>
  <c r="AE238" i="2"/>
  <c r="AC238" i="2"/>
  <c r="AF238" i="2"/>
  <c r="AG238" i="2"/>
  <c r="AH238" i="2"/>
  <c r="P238" i="2"/>
  <c r="Q238" i="2"/>
  <c r="R238" i="2"/>
  <c r="S238" i="2"/>
  <c r="T238" i="2"/>
  <c r="U238" i="2"/>
  <c r="V238" i="2"/>
  <c r="W238" i="2"/>
  <c r="X238" i="2"/>
  <c r="Y238" i="2"/>
  <c r="Z238" i="2"/>
  <c r="AA238" i="2"/>
  <c r="AB238" i="2"/>
  <c r="AH245" i="3"/>
  <c r="AF245" i="3"/>
  <c r="AE245" i="3"/>
  <c r="AG245" i="3"/>
  <c r="AC245" i="3"/>
  <c r="AD245" i="3"/>
  <c r="AA245" i="3"/>
  <c r="S245" i="3"/>
  <c r="W245" i="3"/>
  <c r="R245" i="3"/>
  <c r="Y245" i="3"/>
  <c r="AB245" i="3"/>
  <c r="Z245" i="3"/>
  <c r="X245" i="3"/>
  <c r="U245" i="3"/>
  <c r="T245" i="3"/>
  <c r="Q245" i="3"/>
  <c r="P245" i="3"/>
  <c r="V245" i="3"/>
  <c r="M245" i="3"/>
  <c r="E245" i="3"/>
  <c r="L245" i="3"/>
  <c r="K245" i="3"/>
  <c r="J245" i="3"/>
  <c r="G245" i="3"/>
  <c r="F245" i="3"/>
  <c r="H245" i="3"/>
  <c r="D245" i="3"/>
  <c r="C245" i="3"/>
  <c r="O245" i="3"/>
  <c r="N245" i="3"/>
  <c r="I245" i="3"/>
  <c r="A237" i="2"/>
  <c r="B244" i="3"/>
  <c r="C237" i="2" l="1"/>
  <c r="B237" i="2"/>
  <c r="O237" i="2"/>
  <c r="G237" i="2"/>
  <c r="N237" i="2"/>
  <c r="F237" i="2"/>
  <c r="M237" i="2"/>
  <c r="E237" i="2"/>
  <c r="L237" i="2"/>
  <c r="D237" i="2"/>
  <c r="K237" i="2"/>
  <c r="J237" i="2"/>
  <c r="I237" i="2"/>
  <c r="H237" i="2"/>
  <c r="AE237" i="2"/>
  <c r="AH237" i="2"/>
  <c r="AF237" i="2"/>
  <c r="AD237" i="2"/>
  <c r="AC237" i="2"/>
  <c r="AG237" i="2"/>
  <c r="P237" i="2"/>
  <c r="Q237" i="2"/>
  <c r="S237" i="2"/>
  <c r="R237" i="2"/>
  <c r="T237" i="2"/>
  <c r="U237" i="2"/>
  <c r="V237" i="2"/>
  <c r="W237" i="2"/>
  <c r="X237" i="2"/>
  <c r="Y237" i="2"/>
  <c r="Z237" i="2"/>
  <c r="AA237" i="2"/>
  <c r="AB237" i="2"/>
  <c r="AE244" i="3"/>
  <c r="AD244" i="3"/>
  <c r="AH244" i="3"/>
  <c r="AG244" i="3"/>
  <c r="AF244" i="3"/>
  <c r="AC244" i="3"/>
  <c r="U244" i="3"/>
  <c r="Y244" i="3"/>
  <c r="Q244" i="3"/>
  <c r="Z244" i="3"/>
  <c r="V244" i="3"/>
  <c r="R244" i="3"/>
  <c r="P244" i="3"/>
  <c r="AB244" i="3"/>
  <c r="X244" i="3"/>
  <c r="W244" i="3"/>
  <c r="T244" i="3"/>
  <c r="S244" i="3"/>
  <c r="AA244" i="3"/>
  <c r="H244" i="3"/>
  <c r="O244" i="3"/>
  <c r="G244" i="3"/>
  <c r="L244" i="3"/>
  <c r="K244" i="3"/>
  <c r="F244" i="3"/>
  <c r="E244" i="3"/>
  <c r="N244" i="3"/>
  <c r="M244" i="3"/>
  <c r="J244" i="3"/>
  <c r="D244" i="3"/>
  <c r="I244" i="3"/>
  <c r="C244" i="3"/>
  <c r="B243" i="3"/>
  <c r="A236" i="2"/>
  <c r="C236" i="2" l="1"/>
  <c r="B236" i="2"/>
  <c r="K236" i="2"/>
  <c r="J236" i="2"/>
  <c r="I236" i="2"/>
  <c r="H236" i="2"/>
  <c r="O236" i="2"/>
  <c r="G236" i="2"/>
  <c r="N236" i="2"/>
  <c r="F236" i="2"/>
  <c r="D236" i="2"/>
  <c r="M236" i="2"/>
  <c r="L236" i="2"/>
  <c r="E236" i="2"/>
  <c r="AD236" i="2"/>
  <c r="AF236" i="2"/>
  <c r="AE236" i="2"/>
  <c r="AH236" i="2"/>
  <c r="AG236" i="2"/>
  <c r="AC236" i="2"/>
  <c r="P236" i="2"/>
  <c r="Q236" i="2"/>
  <c r="R236" i="2"/>
  <c r="S236" i="2"/>
  <c r="T236" i="2"/>
  <c r="U236" i="2"/>
  <c r="V236" i="2"/>
  <c r="W236" i="2"/>
  <c r="X236" i="2"/>
  <c r="Y236" i="2"/>
  <c r="Z236" i="2"/>
  <c r="AA236" i="2"/>
  <c r="AB236" i="2"/>
  <c r="AH243" i="3"/>
  <c r="AF243" i="3"/>
  <c r="AC243" i="3"/>
  <c r="AG243" i="3"/>
  <c r="AE243" i="3"/>
  <c r="AD243" i="3"/>
  <c r="W243" i="3"/>
  <c r="AA243" i="3"/>
  <c r="S243" i="3"/>
  <c r="V243" i="3"/>
  <c r="R243" i="3"/>
  <c r="U243" i="3"/>
  <c r="T243" i="3"/>
  <c r="Q243" i="3"/>
  <c r="AB243" i="3"/>
  <c r="Z243" i="3"/>
  <c r="Y243" i="3"/>
  <c r="X243" i="3"/>
  <c r="P243" i="3"/>
  <c r="K243" i="3"/>
  <c r="J243" i="3"/>
  <c r="M243" i="3"/>
  <c r="L243" i="3"/>
  <c r="G243" i="3"/>
  <c r="F243" i="3"/>
  <c r="H243" i="3"/>
  <c r="E243" i="3"/>
  <c r="O243" i="3"/>
  <c r="N243" i="3"/>
  <c r="D243" i="3"/>
  <c r="I243" i="3"/>
  <c r="C243" i="3"/>
  <c r="A235" i="2"/>
  <c r="B242" i="3"/>
  <c r="B235" i="2" l="1"/>
  <c r="C235" i="2"/>
  <c r="O235" i="2"/>
  <c r="G235" i="2"/>
  <c r="N235" i="2"/>
  <c r="F235" i="2"/>
  <c r="M235" i="2"/>
  <c r="E235" i="2"/>
  <c r="L235" i="2"/>
  <c r="D235" i="2"/>
  <c r="K235" i="2"/>
  <c r="J235" i="2"/>
  <c r="I235" i="2"/>
  <c r="H235" i="2"/>
  <c r="AC235" i="2"/>
  <c r="AH235" i="2"/>
  <c r="AE235" i="2"/>
  <c r="AD235" i="2"/>
  <c r="AF235" i="2"/>
  <c r="AG235" i="2"/>
  <c r="P235" i="2"/>
  <c r="Q235" i="2"/>
  <c r="R235" i="2"/>
  <c r="S235" i="2"/>
  <c r="T235" i="2"/>
  <c r="U235" i="2"/>
  <c r="V235" i="2"/>
  <c r="W235" i="2"/>
  <c r="X235" i="2"/>
  <c r="Y235" i="2"/>
  <c r="Z235" i="2"/>
  <c r="AA235" i="2"/>
  <c r="AB235" i="2"/>
  <c r="AE242" i="3"/>
  <c r="AD242" i="3"/>
  <c r="AH242" i="3"/>
  <c r="AG242" i="3"/>
  <c r="AC242" i="3"/>
  <c r="AF242" i="3"/>
  <c r="Y242" i="3"/>
  <c r="Q242" i="3"/>
  <c r="U242" i="3"/>
  <c r="S242" i="3"/>
  <c r="Z242" i="3"/>
  <c r="X242" i="3"/>
  <c r="W242" i="3"/>
  <c r="V242" i="3"/>
  <c r="R242" i="3"/>
  <c r="P242" i="3"/>
  <c r="AB242" i="3"/>
  <c r="AA242" i="3"/>
  <c r="T242" i="3"/>
  <c r="N242" i="3"/>
  <c r="F242" i="3"/>
  <c r="M242" i="3"/>
  <c r="E242" i="3"/>
  <c r="L242" i="3"/>
  <c r="K242" i="3"/>
  <c r="H242" i="3"/>
  <c r="G242" i="3"/>
  <c r="D242" i="3"/>
  <c r="C242" i="3"/>
  <c r="O242" i="3"/>
  <c r="J242" i="3"/>
  <c r="I242" i="3"/>
  <c r="B241" i="3"/>
  <c r="A234" i="2"/>
  <c r="C234" i="2" l="1"/>
  <c r="B234" i="2"/>
  <c r="K234" i="2"/>
  <c r="J234" i="2"/>
  <c r="I234" i="2"/>
  <c r="H234" i="2"/>
  <c r="O234" i="2"/>
  <c r="G234" i="2"/>
  <c r="N234" i="2"/>
  <c r="F234" i="2"/>
  <c r="M234" i="2"/>
  <c r="L234" i="2"/>
  <c r="E234" i="2"/>
  <c r="D234" i="2"/>
  <c r="AF234" i="2"/>
  <c r="AD234" i="2"/>
  <c r="AE234" i="2"/>
  <c r="AH234" i="2"/>
  <c r="AG234" i="2"/>
  <c r="AC234" i="2"/>
  <c r="P234" i="2"/>
  <c r="Q234" i="2"/>
  <c r="S234" i="2"/>
  <c r="R234" i="2"/>
  <c r="T234" i="2"/>
  <c r="U234" i="2"/>
  <c r="V234" i="2"/>
  <c r="W234" i="2"/>
  <c r="X234" i="2"/>
  <c r="Y234" i="2"/>
  <c r="Z234" i="2"/>
  <c r="AA234" i="2"/>
  <c r="AB234" i="2"/>
  <c r="AH241" i="3"/>
  <c r="AF241" i="3"/>
  <c r="AD241" i="3"/>
  <c r="AC241" i="3"/>
  <c r="AG241" i="3"/>
  <c r="AE241" i="3"/>
  <c r="AA241" i="3"/>
  <c r="S241" i="3"/>
  <c r="W241" i="3"/>
  <c r="Z241" i="3"/>
  <c r="P241" i="3"/>
  <c r="V241" i="3"/>
  <c r="AB241" i="3"/>
  <c r="Y241" i="3"/>
  <c r="U241" i="3"/>
  <c r="T241" i="3"/>
  <c r="R241" i="3"/>
  <c r="Q241" i="3"/>
  <c r="X241" i="3"/>
  <c r="I241" i="3"/>
  <c r="H241" i="3"/>
  <c r="M241" i="3"/>
  <c r="L241" i="3"/>
  <c r="G241" i="3"/>
  <c r="F241" i="3"/>
  <c r="J241" i="3"/>
  <c r="E241" i="3"/>
  <c r="D241" i="3"/>
  <c r="C241" i="3"/>
  <c r="O241" i="3"/>
  <c r="N241" i="3"/>
  <c r="K241" i="3"/>
  <c r="B240" i="3"/>
  <c r="A233" i="2"/>
  <c r="C233" i="2" l="1"/>
  <c r="B233" i="2"/>
  <c r="O233" i="2"/>
  <c r="G233" i="2"/>
  <c r="N233" i="2"/>
  <c r="F233" i="2"/>
  <c r="M233" i="2"/>
  <c r="L233" i="2"/>
  <c r="K233" i="2"/>
  <c r="J233" i="2"/>
  <c r="H233" i="2"/>
  <c r="E233" i="2"/>
  <c r="D233" i="2"/>
  <c r="I233" i="2"/>
  <c r="AE233" i="2"/>
  <c r="AF233" i="2"/>
  <c r="AC233" i="2"/>
  <c r="AG233" i="2"/>
  <c r="AH233" i="2"/>
  <c r="AD233" i="2"/>
  <c r="P233" i="2"/>
  <c r="Q233" i="2"/>
  <c r="R233" i="2"/>
  <c r="S233" i="2"/>
  <c r="T233" i="2"/>
  <c r="U233" i="2"/>
  <c r="V233" i="2"/>
  <c r="W233" i="2"/>
  <c r="X233" i="2"/>
  <c r="Y233" i="2"/>
  <c r="Z233" i="2"/>
  <c r="AA233" i="2"/>
  <c r="AB233" i="2"/>
  <c r="AE240" i="3"/>
  <c r="AD240" i="3"/>
  <c r="AH240" i="3"/>
  <c r="AC240" i="3"/>
  <c r="AG240" i="3"/>
  <c r="AF240" i="3"/>
  <c r="U240" i="3"/>
  <c r="Y240" i="3"/>
  <c r="Q240" i="3"/>
  <c r="W240" i="3"/>
  <c r="S240" i="3"/>
  <c r="R240" i="3"/>
  <c r="P240" i="3"/>
  <c r="AB240" i="3"/>
  <c r="Z240" i="3"/>
  <c r="X240" i="3"/>
  <c r="V240" i="3"/>
  <c r="T240" i="3"/>
  <c r="AA240" i="3"/>
  <c r="L240" i="3"/>
  <c r="K240" i="3"/>
  <c r="N240" i="3"/>
  <c r="M240" i="3"/>
  <c r="H240" i="3"/>
  <c r="G240" i="3"/>
  <c r="O240" i="3"/>
  <c r="J240" i="3"/>
  <c r="I240" i="3"/>
  <c r="D240" i="3"/>
  <c r="F240" i="3"/>
  <c r="C240" i="3"/>
  <c r="E240" i="3"/>
  <c r="B239" i="3"/>
  <c r="A232" i="2"/>
  <c r="C232" i="2" l="1"/>
  <c r="B232" i="2"/>
  <c r="J232" i="2"/>
  <c r="I232" i="2"/>
  <c r="H232" i="2"/>
  <c r="O232" i="2"/>
  <c r="G232" i="2"/>
  <c r="N232" i="2"/>
  <c r="F232" i="2"/>
  <c r="M232" i="2"/>
  <c r="E232" i="2"/>
  <c r="L232" i="2"/>
  <c r="K232" i="2"/>
  <c r="D232" i="2"/>
  <c r="AF232" i="2"/>
  <c r="AC232" i="2"/>
  <c r="AD232" i="2"/>
  <c r="AE232" i="2"/>
  <c r="AG232" i="2"/>
  <c r="AH232" i="2"/>
  <c r="P232" i="2"/>
  <c r="Q232" i="2"/>
  <c r="R232" i="2"/>
  <c r="S232" i="2"/>
  <c r="T232" i="2"/>
  <c r="U232" i="2"/>
  <c r="V232" i="2"/>
  <c r="W232" i="2"/>
  <c r="X232" i="2"/>
  <c r="Y232" i="2"/>
  <c r="Z232" i="2"/>
  <c r="AA232" i="2"/>
  <c r="AB232" i="2"/>
  <c r="AH239" i="3"/>
  <c r="AF239" i="3"/>
  <c r="AC239" i="3"/>
  <c r="AG239" i="3"/>
  <c r="AE239" i="3"/>
  <c r="AD239" i="3"/>
  <c r="W239" i="3"/>
  <c r="AA239" i="3"/>
  <c r="T239" i="3"/>
  <c r="Z239" i="3"/>
  <c r="Q239" i="3"/>
  <c r="V239" i="3"/>
  <c r="U239" i="3"/>
  <c r="S239" i="3"/>
  <c r="P239" i="3"/>
  <c r="AB239" i="3"/>
  <c r="Y239" i="3"/>
  <c r="X239" i="3"/>
  <c r="R239" i="3"/>
  <c r="O239" i="3"/>
  <c r="G239" i="3"/>
  <c r="N239" i="3"/>
  <c r="F239" i="3"/>
  <c r="M239" i="3"/>
  <c r="L239" i="3"/>
  <c r="I239" i="3"/>
  <c r="H239" i="3"/>
  <c r="J239" i="3"/>
  <c r="E239" i="3"/>
  <c r="D239" i="3"/>
  <c r="K239" i="3"/>
  <c r="C239" i="3"/>
  <c r="A231" i="2"/>
  <c r="B238" i="3"/>
  <c r="B231" i="2" l="1"/>
  <c r="C231" i="2"/>
  <c r="N231" i="2"/>
  <c r="F231" i="2"/>
  <c r="M231" i="2"/>
  <c r="E231" i="2"/>
  <c r="L231" i="2"/>
  <c r="D231" i="2"/>
  <c r="K231" i="2"/>
  <c r="J231" i="2"/>
  <c r="I231" i="2"/>
  <c r="O231" i="2"/>
  <c r="H231" i="2"/>
  <c r="G231" i="2"/>
  <c r="AE231" i="2"/>
  <c r="AF231" i="2"/>
  <c r="AH231" i="2"/>
  <c r="AC231" i="2"/>
  <c r="AG231" i="2"/>
  <c r="AD231" i="2"/>
  <c r="P231" i="2"/>
  <c r="Q231" i="2"/>
  <c r="S231" i="2"/>
  <c r="R231" i="2"/>
  <c r="T231" i="2"/>
  <c r="U231" i="2"/>
  <c r="V231" i="2"/>
  <c r="W231" i="2"/>
  <c r="X231" i="2"/>
  <c r="Y231" i="2"/>
  <c r="Z231" i="2"/>
  <c r="AA231" i="2"/>
  <c r="AB231" i="2"/>
  <c r="AE238" i="3"/>
  <c r="AD238" i="3"/>
  <c r="AF238" i="3"/>
  <c r="AH238" i="3"/>
  <c r="AC238" i="3"/>
  <c r="AG238" i="3"/>
  <c r="V238" i="3"/>
  <c r="AA238" i="3"/>
  <c r="S238" i="3"/>
  <c r="R238" i="3"/>
  <c r="AB238" i="3"/>
  <c r="Q238" i="3"/>
  <c r="Z238" i="3"/>
  <c r="P238" i="3"/>
  <c r="X238" i="3"/>
  <c r="W238" i="3"/>
  <c r="U238" i="3"/>
  <c r="T238" i="3"/>
  <c r="Y238" i="3"/>
  <c r="J238" i="3"/>
  <c r="I238" i="3"/>
  <c r="N238" i="3"/>
  <c r="M238" i="3"/>
  <c r="H238" i="3"/>
  <c r="G238" i="3"/>
  <c r="C238" i="3"/>
  <c r="O238" i="3"/>
  <c r="L238" i="3"/>
  <c r="K238" i="3"/>
  <c r="F238" i="3"/>
  <c r="E238" i="3"/>
  <c r="D238" i="3"/>
  <c r="B237" i="3"/>
  <c r="A230" i="2"/>
  <c r="C230" i="2" l="1"/>
  <c r="B230" i="2"/>
  <c r="J230" i="2"/>
  <c r="I230" i="2"/>
  <c r="H230" i="2"/>
  <c r="O230" i="2"/>
  <c r="G230" i="2"/>
  <c r="N230" i="2"/>
  <c r="F230" i="2"/>
  <c r="M230" i="2"/>
  <c r="E230" i="2"/>
  <c r="K230" i="2"/>
  <c r="D230" i="2"/>
  <c r="L230" i="2"/>
  <c r="AC230" i="2"/>
  <c r="AF230" i="2"/>
  <c r="AE230" i="2"/>
  <c r="AD230" i="2"/>
  <c r="AH230" i="2"/>
  <c r="AG230" i="2"/>
  <c r="P230" i="2"/>
  <c r="Q230" i="2"/>
  <c r="R230" i="2"/>
  <c r="S230" i="2"/>
  <c r="T230" i="2"/>
  <c r="U230" i="2"/>
  <c r="V230" i="2"/>
  <c r="W230" i="2"/>
  <c r="X230" i="2"/>
  <c r="Y230" i="2"/>
  <c r="Z230" i="2"/>
  <c r="AA230" i="2"/>
  <c r="AB230" i="2"/>
  <c r="AH237" i="3"/>
  <c r="AF237" i="3"/>
  <c r="AD237" i="3"/>
  <c r="AC237" i="3"/>
  <c r="AE237" i="3"/>
  <c r="AG237" i="3"/>
  <c r="X237" i="3"/>
  <c r="P237" i="3"/>
  <c r="U237" i="3"/>
  <c r="Z237" i="3"/>
  <c r="Y237" i="3"/>
  <c r="W237" i="3"/>
  <c r="T237" i="3"/>
  <c r="S237" i="3"/>
  <c r="AB237" i="3"/>
  <c r="R237" i="3"/>
  <c r="AA237" i="3"/>
  <c r="Q237" i="3"/>
  <c r="V237" i="3"/>
  <c r="M237" i="3"/>
  <c r="E237" i="3"/>
  <c r="L237" i="3"/>
  <c r="O237" i="3"/>
  <c r="N237" i="3"/>
  <c r="I237" i="3"/>
  <c r="H237" i="3"/>
  <c r="J237" i="3"/>
  <c r="G237" i="3"/>
  <c r="F237" i="3"/>
  <c r="D237" i="3"/>
  <c r="C237" i="3"/>
  <c r="K237" i="3"/>
  <c r="B236" i="3"/>
  <c r="A229" i="2"/>
  <c r="C229" i="2" l="1"/>
  <c r="B229" i="2"/>
  <c r="N229" i="2"/>
  <c r="F229" i="2"/>
  <c r="M229" i="2"/>
  <c r="E229" i="2"/>
  <c r="L229" i="2"/>
  <c r="D229" i="2"/>
  <c r="K229" i="2"/>
  <c r="J229" i="2"/>
  <c r="I229" i="2"/>
  <c r="O229" i="2"/>
  <c r="H229" i="2"/>
  <c r="G229" i="2"/>
  <c r="AF229" i="2"/>
  <c r="AD229" i="2"/>
  <c r="AE229" i="2"/>
  <c r="AC229" i="2"/>
  <c r="AH229" i="2"/>
  <c r="AG229" i="2"/>
  <c r="P229" i="2"/>
  <c r="Q229" i="2"/>
  <c r="S229" i="2"/>
  <c r="R229" i="2"/>
  <c r="T229" i="2"/>
  <c r="U229" i="2"/>
  <c r="V229" i="2"/>
  <c r="W229" i="2"/>
  <c r="X229" i="2"/>
  <c r="Y229" i="2"/>
  <c r="Z229" i="2"/>
  <c r="AA229" i="2"/>
  <c r="AB229" i="2"/>
  <c r="AE236" i="3"/>
  <c r="AD236" i="3"/>
  <c r="AG236" i="3"/>
  <c r="AF236" i="3"/>
  <c r="AH236" i="3"/>
  <c r="AC236" i="3"/>
  <c r="Z236" i="3"/>
  <c r="R236" i="3"/>
  <c r="W236" i="3"/>
  <c r="V236" i="3"/>
  <c r="U236" i="3"/>
  <c r="T236" i="3"/>
  <c r="AB236" i="3"/>
  <c r="Q236" i="3"/>
  <c r="AA236" i="3"/>
  <c r="P236" i="3"/>
  <c r="Y236" i="3"/>
  <c r="X236" i="3"/>
  <c r="S236" i="3"/>
  <c r="H236" i="3"/>
  <c r="O236" i="3"/>
  <c r="G236" i="3"/>
  <c r="N236" i="3"/>
  <c r="M236" i="3"/>
  <c r="J236" i="3"/>
  <c r="I236" i="3"/>
  <c r="L236" i="3"/>
  <c r="D236" i="3"/>
  <c r="K236" i="3"/>
  <c r="F236" i="3"/>
  <c r="C236" i="3"/>
  <c r="E236" i="3"/>
  <c r="A228" i="2"/>
  <c r="B235" i="3"/>
  <c r="C228" i="2" l="1"/>
  <c r="B228" i="2"/>
  <c r="J228" i="2"/>
  <c r="I228" i="2"/>
  <c r="H228" i="2"/>
  <c r="O228" i="2"/>
  <c r="G228" i="2"/>
  <c r="N228" i="2"/>
  <c r="F228" i="2"/>
  <c r="M228" i="2"/>
  <c r="E228" i="2"/>
  <c r="L228" i="2"/>
  <c r="K228" i="2"/>
  <c r="D228" i="2"/>
  <c r="AC228" i="2"/>
  <c r="AD228" i="2"/>
  <c r="AH228" i="2"/>
  <c r="AF228" i="2"/>
  <c r="AE228" i="2"/>
  <c r="AG228" i="2"/>
  <c r="P228" i="2"/>
  <c r="Q228" i="2"/>
  <c r="R228" i="2"/>
  <c r="S228" i="2"/>
  <c r="T228" i="2"/>
  <c r="U228" i="2"/>
  <c r="V228" i="2"/>
  <c r="W228" i="2"/>
  <c r="X228" i="2"/>
  <c r="Y228" i="2"/>
  <c r="Z228" i="2"/>
  <c r="AA228" i="2"/>
  <c r="AB228" i="2"/>
  <c r="AH235" i="3"/>
  <c r="AF235" i="3"/>
  <c r="AE235" i="3"/>
  <c r="AC235" i="3"/>
  <c r="AG235" i="3"/>
  <c r="AD235" i="3"/>
  <c r="AB235" i="3"/>
  <c r="T235" i="3"/>
  <c r="Y235" i="3"/>
  <c r="Q235" i="3"/>
  <c r="S235" i="3"/>
  <c r="R235" i="3"/>
  <c r="AA235" i="3"/>
  <c r="P235" i="3"/>
  <c r="X235" i="3"/>
  <c r="W235" i="3"/>
  <c r="V235" i="3"/>
  <c r="U235" i="3"/>
  <c r="Z235" i="3"/>
  <c r="K235" i="3"/>
  <c r="J235" i="3"/>
  <c r="O235" i="3"/>
  <c r="E235" i="3"/>
  <c r="N235" i="3"/>
  <c r="I235" i="3"/>
  <c r="H235" i="3"/>
  <c r="L235" i="3"/>
  <c r="G235" i="3"/>
  <c r="F235" i="3"/>
  <c r="D235" i="3"/>
  <c r="M235" i="3"/>
  <c r="C235" i="3"/>
  <c r="B234" i="3"/>
  <c r="A227" i="2"/>
  <c r="B227" i="2" l="1"/>
  <c r="C227" i="2"/>
  <c r="N227" i="2"/>
  <c r="F227" i="2"/>
  <c r="M227" i="2"/>
  <c r="E227" i="2"/>
  <c r="L227" i="2"/>
  <c r="D227" i="2"/>
  <c r="K227" i="2"/>
  <c r="J227" i="2"/>
  <c r="I227" i="2"/>
  <c r="O227" i="2"/>
  <c r="H227" i="2"/>
  <c r="G227" i="2"/>
  <c r="AH227" i="2"/>
  <c r="AC227" i="2"/>
  <c r="AE227" i="2"/>
  <c r="AF227" i="2"/>
  <c r="AD227" i="2"/>
  <c r="AG227" i="2"/>
  <c r="P227" i="2"/>
  <c r="Q227" i="2"/>
  <c r="R227" i="2"/>
  <c r="S227" i="2"/>
  <c r="T227" i="2"/>
  <c r="U227" i="2"/>
  <c r="V227" i="2"/>
  <c r="W227" i="2"/>
  <c r="X227" i="2"/>
  <c r="Y227" i="2"/>
  <c r="Z227" i="2"/>
  <c r="AA227" i="2"/>
  <c r="AB227" i="2"/>
  <c r="AE234" i="3"/>
  <c r="AD234" i="3"/>
  <c r="AH234" i="3"/>
  <c r="AF234" i="3"/>
  <c r="AC234" i="3"/>
  <c r="AG234" i="3"/>
  <c r="V234" i="3"/>
  <c r="AA234" i="3"/>
  <c r="S234" i="3"/>
  <c r="Z234" i="3"/>
  <c r="P234" i="3"/>
  <c r="Y234" i="3"/>
  <c r="X234" i="3"/>
  <c r="U234" i="3"/>
  <c r="T234" i="3"/>
  <c r="R234" i="3"/>
  <c r="AB234" i="3"/>
  <c r="Q234" i="3"/>
  <c r="W234" i="3"/>
  <c r="N234" i="3"/>
  <c r="F234" i="3"/>
  <c r="M234" i="3"/>
  <c r="E234" i="3"/>
  <c r="O234" i="3"/>
  <c r="J234" i="3"/>
  <c r="I234" i="3"/>
  <c r="C234" i="3"/>
  <c r="L234" i="3"/>
  <c r="K234" i="3"/>
  <c r="H234" i="3"/>
  <c r="G234" i="3"/>
  <c r="D234" i="3"/>
  <c r="A226" i="2"/>
  <c r="B233" i="3"/>
  <c r="C226" i="2" l="1"/>
  <c r="B226" i="2"/>
  <c r="J226" i="2"/>
  <c r="I226" i="2"/>
  <c r="H226" i="2"/>
  <c r="O226" i="2"/>
  <c r="G226" i="2"/>
  <c r="N226" i="2"/>
  <c r="F226" i="2"/>
  <c r="M226" i="2"/>
  <c r="E226" i="2"/>
  <c r="L226" i="2"/>
  <c r="K226" i="2"/>
  <c r="D226" i="2"/>
  <c r="AC226" i="2"/>
  <c r="AH226" i="2"/>
  <c r="AE226" i="2"/>
  <c r="AF226" i="2"/>
  <c r="AD226" i="2"/>
  <c r="AG226" i="2"/>
  <c r="P226" i="2"/>
  <c r="Q226" i="2"/>
  <c r="R226" i="2"/>
  <c r="S226" i="2"/>
  <c r="T226" i="2"/>
  <c r="U226" i="2"/>
  <c r="V226" i="2"/>
  <c r="W226" i="2"/>
  <c r="X226" i="2"/>
  <c r="Y226" i="2"/>
  <c r="Z226" i="2"/>
  <c r="AA226" i="2"/>
  <c r="AB226" i="2"/>
  <c r="AH233" i="3"/>
  <c r="AF233" i="3"/>
  <c r="AG233" i="3"/>
  <c r="AC233" i="3"/>
  <c r="AE233" i="3"/>
  <c r="AD233" i="3"/>
  <c r="X233" i="3"/>
  <c r="P233" i="3"/>
  <c r="U233" i="3"/>
  <c r="W233" i="3"/>
  <c r="V233" i="3"/>
  <c r="T233" i="3"/>
  <c r="AB233" i="3"/>
  <c r="R233" i="3"/>
  <c r="AA233" i="3"/>
  <c r="Q233" i="3"/>
  <c r="Z233" i="3"/>
  <c r="Y233" i="3"/>
  <c r="S233" i="3"/>
  <c r="I233" i="3"/>
  <c r="H233" i="3"/>
  <c r="O233" i="3"/>
  <c r="E233" i="3"/>
  <c r="N233" i="3"/>
  <c r="K233" i="3"/>
  <c r="J233" i="3"/>
  <c r="L233" i="3"/>
  <c r="G233" i="3"/>
  <c r="F233" i="3"/>
  <c r="D233" i="3"/>
  <c r="C233" i="3"/>
  <c r="M233" i="3"/>
  <c r="B232" i="3"/>
  <c r="A225" i="2"/>
  <c r="C225" i="2" l="1"/>
  <c r="B225" i="2"/>
  <c r="N225" i="2"/>
  <c r="F225" i="2"/>
  <c r="M225" i="2"/>
  <c r="E225" i="2"/>
  <c r="L225" i="2"/>
  <c r="D225" i="2"/>
  <c r="K225" i="2"/>
  <c r="J225" i="2"/>
  <c r="I225" i="2"/>
  <c r="G225" i="2"/>
  <c r="O225" i="2"/>
  <c r="H225" i="2"/>
  <c r="AE225" i="2"/>
  <c r="AD225" i="2"/>
  <c r="AF225" i="2"/>
  <c r="AH225" i="2"/>
  <c r="AG225" i="2"/>
  <c r="AC225" i="2"/>
  <c r="P225" i="2"/>
  <c r="Q225" i="2"/>
  <c r="S225" i="2"/>
  <c r="R225" i="2"/>
  <c r="T225" i="2"/>
  <c r="U225" i="2"/>
  <c r="V225" i="2"/>
  <c r="W225" i="2"/>
  <c r="X225" i="2"/>
  <c r="Y225" i="2"/>
  <c r="Z225" i="2"/>
  <c r="AA225" i="2"/>
  <c r="AB225" i="2"/>
  <c r="AE232" i="3"/>
  <c r="AD232" i="3"/>
  <c r="AH232" i="3"/>
  <c r="AC232" i="3"/>
  <c r="AG232" i="3"/>
  <c r="AF232" i="3"/>
  <c r="Z232" i="3"/>
  <c r="R232" i="3"/>
  <c r="W232" i="3"/>
  <c r="T232" i="3"/>
  <c r="S232" i="3"/>
  <c r="AB232" i="3"/>
  <c r="Q232" i="3"/>
  <c r="Y232" i="3"/>
  <c r="X232" i="3"/>
  <c r="V232" i="3"/>
  <c r="U232" i="3"/>
  <c r="AA232" i="3"/>
  <c r="P232" i="3"/>
  <c r="L232" i="3"/>
  <c r="K232" i="3"/>
  <c r="F232" i="3"/>
  <c r="O232" i="3"/>
  <c r="E232" i="3"/>
  <c r="J232" i="3"/>
  <c r="I232" i="3"/>
  <c r="N232" i="3"/>
  <c r="D232" i="3"/>
  <c r="M232" i="3"/>
  <c r="H232" i="3"/>
  <c r="C232" i="3"/>
  <c r="G232" i="3"/>
  <c r="A224" i="2"/>
  <c r="B231" i="3"/>
  <c r="C224" i="2" l="1"/>
  <c r="B224" i="2"/>
  <c r="J224" i="2"/>
  <c r="I224" i="2"/>
  <c r="H224" i="2"/>
  <c r="O224" i="2"/>
  <c r="G224" i="2"/>
  <c r="N224" i="2"/>
  <c r="F224" i="2"/>
  <c r="M224" i="2"/>
  <c r="E224" i="2"/>
  <c r="L224" i="2"/>
  <c r="K224" i="2"/>
  <c r="D224" i="2"/>
  <c r="AC224" i="2"/>
  <c r="AF224" i="2"/>
  <c r="AG224" i="2"/>
  <c r="AD224" i="2"/>
  <c r="AH224" i="2"/>
  <c r="AE224" i="2"/>
  <c r="P224" i="2"/>
  <c r="Q224" i="2"/>
  <c r="R224" i="2"/>
  <c r="S224" i="2"/>
  <c r="T224" i="2"/>
  <c r="U224" i="2"/>
  <c r="V224" i="2"/>
  <c r="W224" i="2"/>
  <c r="X224" i="2"/>
  <c r="Y224" i="2"/>
  <c r="Z224" i="2"/>
  <c r="AA224" i="2"/>
  <c r="AB224" i="2"/>
  <c r="AH231" i="3"/>
  <c r="AF231" i="3"/>
  <c r="AD231" i="3"/>
  <c r="AC231" i="3"/>
  <c r="AE231" i="3"/>
  <c r="AG231" i="3"/>
  <c r="AB231" i="3"/>
  <c r="T231" i="3"/>
  <c r="Y231" i="3"/>
  <c r="Q231" i="3"/>
  <c r="AA231" i="3"/>
  <c r="P231" i="3"/>
  <c r="Z231" i="3"/>
  <c r="X231" i="3"/>
  <c r="V231" i="3"/>
  <c r="U231" i="3"/>
  <c r="S231" i="3"/>
  <c r="R231" i="3"/>
  <c r="W231" i="3"/>
  <c r="O231" i="3"/>
  <c r="G231" i="3"/>
  <c r="N231" i="3"/>
  <c r="F231" i="3"/>
  <c r="E231" i="3"/>
  <c r="K231" i="3"/>
  <c r="J231" i="3"/>
  <c r="L231" i="3"/>
  <c r="I231" i="3"/>
  <c r="H231" i="3"/>
  <c r="D231" i="3"/>
  <c r="M231" i="3"/>
  <c r="C231" i="3"/>
  <c r="B230" i="3"/>
  <c r="A223" i="2"/>
  <c r="B223" i="2" l="1"/>
  <c r="C223" i="2"/>
  <c r="N223" i="2"/>
  <c r="F223" i="2"/>
  <c r="M223" i="2"/>
  <c r="E223" i="2"/>
  <c r="L223" i="2"/>
  <c r="D223" i="2"/>
  <c r="K223" i="2"/>
  <c r="J223" i="2"/>
  <c r="I223" i="2"/>
  <c r="O223" i="2"/>
  <c r="H223" i="2"/>
  <c r="G223" i="2"/>
  <c r="AE223" i="2"/>
  <c r="AC223" i="2"/>
  <c r="AF223" i="2"/>
  <c r="AD223" i="2"/>
  <c r="AH223" i="2"/>
  <c r="AG223" i="2"/>
  <c r="P223" i="2"/>
  <c r="Q223" i="2"/>
  <c r="S223" i="2"/>
  <c r="R223" i="2"/>
  <c r="T223" i="2"/>
  <c r="U223" i="2"/>
  <c r="V223" i="2"/>
  <c r="W223" i="2"/>
  <c r="X223" i="2"/>
  <c r="Y223" i="2"/>
  <c r="Z223" i="2"/>
  <c r="AA223" i="2"/>
  <c r="AB223" i="2"/>
  <c r="AE230" i="3"/>
  <c r="AD230" i="3"/>
  <c r="AC230" i="3"/>
  <c r="AG230" i="3"/>
  <c r="AH230" i="3"/>
  <c r="AF230" i="3"/>
  <c r="V230" i="3"/>
  <c r="AA230" i="3"/>
  <c r="S230" i="3"/>
  <c r="X230" i="3"/>
  <c r="W230" i="3"/>
  <c r="U230" i="3"/>
  <c r="R230" i="3"/>
  <c r="AB230" i="3"/>
  <c r="Q230" i="3"/>
  <c r="Z230" i="3"/>
  <c r="P230" i="3"/>
  <c r="Y230" i="3"/>
  <c r="T230" i="3"/>
  <c r="J230" i="3"/>
  <c r="I230" i="3"/>
  <c r="F230" i="3"/>
  <c r="O230" i="3"/>
  <c r="E230" i="3"/>
  <c r="L230" i="3"/>
  <c r="K230" i="3"/>
  <c r="C230" i="3"/>
  <c r="N230" i="3"/>
  <c r="M230" i="3"/>
  <c r="H230" i="3"/>
  <c r="G230" i="3"/>
  <c r="D230" i="3"/>
  <c r="B229" i="3"/>
  <c r="A222" i="2"/>
  <c r="C222" i="2" l="1"/>
  <c r="B222" i="2"/>
  <c r="J222" i="2"/>
  <c r="I222" i="2"/>
  <c r="H222" i="2"/>
  <c r="O222" i="2"/>
  <c r="G222" i="2"/>
  <c r="N222" i="2"/>
  <c r="F222" i="2"/>
  <c r="M222" i="2"/>
  <c r="E222" i="2"/>
  <c r="K222" i="2"/>
  <c r="D222" i="2"/>
  <c r="L222" i="2"/>
  <c r="AC222" i="2"/>
  <c r="AE222" i="2"/>
  <c r="AF222" i="2"/>
  <c r="AH222" i="2"/>
  <c r="AD222" i="2"/>
  <c r="AG222" i="2"/>
  <c r="P222" i="2"/>
  <c r="Q222" i="2"/>
  <c r="S222" i="2"/>
  <c r="R222" i="2"/>
  <c r="T222" i="2"/>
  <c r="U222" i="2"/>
  <c r="V222" i="2"/>
  <c r="W222" i="2"/>
  <c r="X222" i="2"/>
  <c r="Y222" i="2"/>
  <c r="Z222" i="2"/>
  <c r="AA222" i="2"/>
  <c r="AB222" i="2"/>
  <c r="AH229" i="3"/>
  <c r="AF229" i="3"/>
  <c r="AE229" i="3"/>
  <c r="AC229" i="3"/>
  <c r="AD229" i="3"/>
  <c r="AG229" i="3"/>
  <c r="X229" i="3"/>
  <c r="P229" i="3"/>
  <c r="U229" i="3"/>
  <c r="T229" i="3"/>
  <c r="S229" i="3"/>
  <c r="AB229" i="3"/>
  <c r="R229" i="3"/>
  <c r="Z229" i="3"/>
  <c r="Y229" i="3"/>
  <c r="W229" i="3"/>
  <c r="V229" i="3"/>
  <c r="AA229" i="3"/>
  <c r="Q229" i="3"/>
  <c r="M229" i="3"/>
  <c r="E229" i="3"/>
  <c r="L229" i="3"/>
  <c r="G229" i="3"/>
  <c r="F229" i="3"/>
  <c r="K229" i="3"/>
  <c r="J229" i="3"/>
  <c r="N229" i="3"/>
  <c r="I229" i="3"/>
  <c r="H229" i="3"/>
  <c r="D229" i="3"/>
  <c r="C229" i="3"/>
  <c r="O229" i="3"/>
  <c r="B228" i="3"/>
  <c r="A221" i="2"/>
  <c r="B221" i="2" l="1"/>
  <c r="C221" i="2"/>
  <c r="N221" i="2"/>
  <c r="F221" i="2"/>
  <c r="M221" i="2"/>
  <c r="E221" i="2"/>
  <c r="L221" i="2"/>
  <c r="D221" i="2"/>
  <c r="K221" i="2"/>
  <c r="J221" i="2"/>
  <c r="I221" i="2"/>
  <c r="O221" i="2"/>
  <c r="H221" i="2"/>
  <c r="G221" i="2"/>
  <c r="AD221" i="2"/>
  <c r="AC221" i="2"/>
  <c r="AH221" i="2"/>
  <c r="AE221" i="2"/>
  <c r="AG221" i="2"/>
  <c r="AF221" i="2"/>
  <c r="P221" i="2"/>
  <c r="Q221" i="2"/>
  <c r="S221" i="2"/>
  <c r="R221" i="2"/>
  <c r="T221" i="2"/>
  <c r="U221" i="2"/>
  <c r="V221" i="2"/>
  <c r="W221" i="2"/>
  <c r="X221" i="2"/>
  <c r="Y221" i="2"/>
  <c r="Z221" i="2"/>
  <c r="AA221" i="2"/>
  <c r="AB221" i="2"/>
  <c r="AE228" i="3"/>
  <c r="AD228" i="3"/>
  <c r="AF228" i="3"/>
  <c r="AG228" i="3"/>
  <c r="AC228" i="3"/>
  <c r="AH228" i="3"/>
  <c r="Z228" i="3"/>
  <c r="R228" i="3"/>
  <c r="W228" i="3"/>
  <c r="AB228" i="3"/>
  <c r="Q228" i="3"/>
  <c r="AA228" i="3"/>
  <c r="P228" i="3"/>
  <c r="Y228" i="3"/>
  <c r="V228" i="3"/>
  <c r="U228" i="3"/>
  <c r="T228" i="3"/>
  <c r="S228" i="3"/>
  <c r="X228" i="3"/>
  <c r="H228" i="3"/>
  <c r="O228" i="3"/>
  <c r="G228" i="3"/>
  <c r="F228" i="3"/>
  <c r="E228" i="3"/>
  <c r="L228" i="3"/>
  <c r="K228" i="3"/>
  <c r="N228" i="3"/>
  <c r="D228" i="3"/>
  <c r="M228" i="3"/>
  <c r="J228" i="3"/>
  <c r="C228" i="3"/>
  <c r="I228" i="3"/>
  <c r="A220" i="2"/>
  <c r="B227" i="3"/>
  <c r="C220" i="2" l="1"/>
  <c r="B220" i="2"/>
  <c r="J220" i="2"/>
  <c r="I220" i="2"/>
  <c r="H220" i="2"/>
  <c r="O220" i="2"/>
  <c r="G220" i="2"/>
  <c r="N220" i="2"/>
  <c r="F220" i="2"/>
  <c r="M220" i="2"/>
  <c r="E220" i="2"/>
  <c r="L220" i="2"/>
  <c r="K220" i="2"/>
  <c r="D220" i="2"/>
  <c r="AF220" i="2"/>
  <c r="AD220" i="2"/>
  <c r="AH220" i="2"/>
  <c r="AG220" i="2"/>
  <c r="AE220" i="2"/>
  <c r="AC220" i="2"/>
  <c r="P220" i="2"/>
  <c r="Q220" i="2"/>
  <c r="R220" i="2"/>
  <c r="S220" i="2"/>
  <c r="T220" i="2"/>
  <c r="U220" i="2"/>
  <c r="V220" i="2"/>
  <c r="W220" i="2"/>
  <c r="X220" i="2"/>
  <c r="Y220" i="2"/>
  <c r="Z220" i="2"/>
  <c r="AA220" i="2"/>
  <c r="AB220" i="2"/>
  <c r="AE227" i="3"/>
  <c r="AD227" i="3"/>
  <c r="AF227" i="3"/>
  <c r="AH227" i="3"/>
  <c r="AG227" i="3"/>
  <c r="AC227" i="3"/>
  <c r="AB227" i="3"/>
  <c r="T227" i="3"/>
  <c r="Y227" i="3"/>
  <c r="Q227" i="3"/>
  <c r="X227" i="3"/>
  <c r="W227" i="3"/>
  <c r="V227" i="3"/>
  <c r="S227" i="3"/>
  <c r="R227" i="3"/>
  <c r="AA227" i="3"/>
  <c r="P227" i="3"/>
  <c r="Z227" i="3"/>
  <c r="U227" i="3"/>
  <c r="K227" i="3"/>
  <c r="J227" i="3"/>
  <c r="G227" i="3"/>
  <c r="F227" i="3"/>
  <c r="M227" i="3"/>
  <c r="L227" i="3"/>
  <c r="N227" i="3"/>
  <c r="I227" i="3"/>
  <c r="H227" i="3"/>
  <c r="E227" i="3"/>
  <c r="D227" i="3"/>
  <c r="O227" i="3"/>
  <c r="C227" i="3"/>
  <c r="B226" i="3"/>
  <c r="A219" i="2"/>
  <c r="B219" i="2" l="1"/>
  <c r="C219" i="2"/>
  <c r="N219" i="2"/>
  <c r="F219" i="2"/>
  <c r="M219" i="2"/>
  <c r="E219" i="2"/>
  <c r="L219" i="2"/>
  <c r="D219" i="2"/>
  <c r="K219" i="2"/>
  <c r="J219" i="2"/>
  <c r="I219" i="2"/>
  <c r="O219" i="2"/>
  <c r="H219" i="2"/>
  <c r="G219" i="2"/>
  <c r="AC219" i="2"/>
  <c r="AE219" i="2"/>
  <c r="AH219" i="2"/>
  <c r="AD219" i="2"/>
  <c r="AF219" i="2"/>
  <c r="AG219" i="2"/>
  <c r="P219" i="2"/>
  <c r="Q219" i="2"/>
  <c r="S219" i="2"/>
  <c r="R219" i="2"/>
  <c r="T219" i="2"/>
  <c r="U219" i="2"/>
  <c r="V219" i="2"/>
  <c r="W219" i="2"/>
  <c r="X219" i="2"/>
  <c r="Y219" i="2"/>
  <c r="Z219" i="2"/>
  <c r="AA219" i="2"/>
  <c r="AB219" i="2"/>
  <c r="AF226" i="3"/>
  <c r="AC226" i="3"/>
  <c r="AH226" i="3"/>
  <c r="AD226" i="3"/>
  <c r="AG226" i="3"/>
  <c r="AE226" i="3"/>
  <c r="V226" i="3"/>
  <c r="AA226" i="3"/>
  <c r="S226" i="3"/>
  <c r="U226" i="3"/>
  <c r="T226" i="3"/>
  <c r="R226" i="3"/>
  <c r="Z226" i="3"/>
  <c r="P226" i="3"/>
  <c r="Y226" i="3"/>
  <c r="X226" i="3"/>
  <c r="W226" i="3"/>
  <c r="AB226" i="3"/>
  <c r="Q226" i="3"/>
  <c r="N226" i="3"/>
  <c r="F226" i="3"/>
  <c r="M226" i="3"/>
  <c r="E226" i="3"/>
  <c r="H226" i="3"/>
  <c r="G226" i="3"/>
  <c r="L226" i="3"/>
  <c r="K226" i="3"/>
  <c r="C226" i="3"/>
  <c r="O226" i="3"/>
  <c r="J226" i="3"/>
  <c r="I226" i="3"/>
  <c r="D226" i="3"/>
  <c r="A218" i="2"/>
  <c r="B225" i="3"/>
  <c r="C218" i="2" l="1"/>
  <c r="B218" i="2"/>
  <c r="J218" i="2"/>
  <c r="I218" i="2"/>
  <c r="H218" i="2"/>
  <c r="O218" i="2"/>
  <c r="G218" i="2"/>
  <c r="N218" i="2"/>
  <c r="F218" i="2"/>
  <c r="M218" i="2"/>
  <c r="E218" i="2"/>
  <c r="L218" i="2"/>
  <c r="K218" i="2"/>
  <c r="D218" i="2"/>
  <c r="AE218" i="2"/>
  <c r="AF218" i="2"/>
  <c r="AG218" i="2"/>
  <c r="AH218" i="2"/>
  <c r="AD218" i="2"/>
  <c r="AC218" i="2"/>
  <c r="P218" i="2"/>
  <c r="Q218" i="2"/>
  <c r="R218" i="2"/>
  <c r="S218" i="2"/>
  <c r="T218" i="2"/>
  <c r="U218" i="2"/>
  <c r="V218" i="2"/>
  <c r="W218" i="2"/>
  <c r="X218" i="2"/>
  <c r="Y218" i="2"/>
  <c r="Z218" i="2"/>
  <c r="AA218" i="2"/>
  <c r="AB218" i="2"/>
  <c r="AE225" i="3"/>
  <c r="AH225" i="3"/>
  <c r="AG225" i="3"/>
  <c r="AC225" i="3"/>
  <c r="AF225" i="3"/>
  <c r="AD225" i="3"/>
  <c r="X225" i="3"/>
  <c r="P225" i="3"/>
  <c r="U225" i="3"/>
  <c r="AB225" i="3"/>
  <c r="R225" i="3"/>
  <c r="AA225" i="3"/>
  <c r="Q225" i="3"/>
  <c r="Z225" i="3"/>
  <c r="W225" i="3"/>
  <c r="V225" i="3"/>
  <c r="T225" i="3"/>
  <c r="S225" i="3"/>
  <c r="Y225" i="3"/>
  <c r="I225" i="3"/>
  <c r="H225" i="3"/>
  <c r="G225" i="3"/>
  <c r="F225" i="3"/>
  <c r="M225" i="3"/>
  <c r="L225" i="3"/>
  <c r="N225" i="3"/>
  <c r="K225" i="3"/>
  <c r="J225" i="3"/>
  <c r="D225" i="3"/>
  <c r="E225" i="3"/>
  <c r="C225" i="3"/>
  <c r="O225" i="3"/>
  <c r="B224" i="3"/>
  <c r="A217" i="2"/>
  <c r="C217" i="2" l="1"/>
  <c r="B217" i="2"/>
  <c r="N217" i="2"/>
  <c r="F217" i="2"/>
  <c r="M217" i="2"/>
  <c r="E217" i="2"/>
  <c r="L217" i="2"/>
  <c r="D217" i="2"/>
  <c r="K217" i="2"/>
  <c r="J217" i="2"/>
  <c r="I217" i="2"/>
  <c r="G217" i="2"/>
  <c r="O217" i="2"/>
  <c r="H217" i="2"/>
  <c r="AC217" i="2"/>
  <c r="AE217" i="2"/>
  <c r="AF217" i="2"/>
  <c r="AH217" i="2"/>
  <c r="AG217" i="2"/>
  <c r="AD217" i="2"/>
  <c r="P217" i="2"/>
  <c r="Q217" i="2"/>
  <c r="R217" i="2"/>
  <c r="S217" i="2"/>
  <c r="T217" i="2"/>
  <c r="U217" i="2"/>
  <c r="V217" i="2"/>
  <c r="W217" i="2"/>
  <c r="X217" i="2"/>
  <c r="Y217" i="2"/>
  <c r="Z217" i="2"/>
  <c r="AA217" i="2"/>
  <c r="AB217" i="2"/>
  <c r="AF224" i="3"/>
  <c r="AG224" i="3"/>
  <c r="AE224" i="3"/>
  <c r="AD224" i="3"/>
  <c r="AC224" i="3"/>
  <c r="AH224" i="3"/>
  <c r="Z224" i="3"/>
  <c r="R224" i="3"/>
  <c r="W224" i="3"/>
  <c r="Y224" i="3"/>
  <c r="X224" i="3"/>
  <c r="V224" i="3"/>
  <c r="T224" i="3"/>
  <c r="S224" i="3"/>
  <c r="AB224" i="3"/>
  <c r="Q224" i="3"/>
  <c r="AA224" i="3"/>
  <c r="P224" i="3"/>
  <c r="U224" i="3"/>
  <c r="L224" i="3"/>
  <c r="K224" i="3"/>
  <c r="H224" i="3"/>
  <c r="G224" i="3"/>
  <c r="N224" i="3"/>
  <c r="M224" i="3"/>
  <c r="E224" i="3"/>
  <c r="D224" i="3"/>
  <c r="O224" i="3"/>
  <c r="J224" i="3"/>
  <c r="C224" i="3"/>
  <c r="I224" i="3"/>
  <c r="F224" i="3"/>
  <c r="A216" i="2"/>
  <c r="B223" i="3"/>
  <c r="C216" i="2" l="1"/>
  <c r="B216" i="2"/>
  <c r="J216" i="2"/>
  <c r="I216" i="2"/>
  <c r="H216" i="2"/>
  <c r="O216" i="2"/>
  <c r="G216" i="2"/>
  <c r="N216" i="2"/>
  <c r="F216" i="2"/>
  <c r="M216" i="2"/>
  <c r="E216" i="2"/>
  <c r="L216" i="2"/>
  <c r="K216" i="2"/>
  <c r="D216" i="2"/>
  <c r="AE216" i="2"/>
  <c r="AF216" i="2"/>
  <c r="AC216" i="2"/>
  <c r="AG216" i="2"/>
  <c r="AD216" i="2"/>
  <c r="AH216" i="2"/>
  <c r="P216" i="2"/>
  <c r="Q216" i="2"/>
  <c r="S216" i="2"/>
  <c r="R216" i="2"/>
  <c r="T216" i="2"/>
  <c r="U216" i="2"/>
  <c r="V216" i="2"/>
  <c r="W216" i="2"/>
  <c r="X216" i="2"/>
  <c r="Y216" i="2"/>
  <c r="Z216" i="2"/>
  <c r="AA216" i="2"/>
  <c r="AB216" i="2"/>
  <c r="AE223" i="3"/>
  <c r="AF223" i="3"/>
  <c r="AD223" i="3"/>
  <c r="AC223" i="3"/>
  <c r="AH223" i="3"/>
  <c r="AG223" i="3"/>
  <c r="AB223" i="3"/>
  <c r="T223" i="3"/>
  <c r="Y223" i="3"/>
  <c r="Q223" i="3"/>
  <c r="V223" i="3"/>
  <c r="U223" i="3"/>
  <c r="S223" i="3"/>
  <c r="AA223" i="3"/>
  <c r="P223" i="3"/>
  <c r="Z223" i="3"/>
  <c r="X223" i="3"/>
  <c r="W223" i="3"/>
  <c r="R223" i="3"/>
  <c r="O223" i="3"/>
  <c r="G223" i="3"/>
  <c r="N223" i="3"/>
  <c r="F223" i="3"/>
  <c r="I223" i="3"/>
  <c r="H223" i="3"/>
  <c r="M223" i="3"/>
  <c r="L223" i="3"/>
  <c r="K223" i="3"/>
  <c r="J223" i="3"/>
  <c r="E223" i="3"/>
  <c r="D223" i="3"/>
  <c r="C223" i="3"/>
  <c r="B222" i="3"/>
  <c r="A215" i="2"/>
  <c r="B215" i="2" l="1"/>
  <c r="C215" i="2"/>
  <c r="N215" i="2"/>
  <c r="F215" i="2"/>
  <c r="M215" i="2"/>
  <c r="E215" i="2"/>
  <c r="L215" i="2"/>
  <c r="D215" i="2"/>
  <c r="K215" i="2"/>
  <c r="J215" i="2"/>
  <c r="I215" i="2"/>
  <c r="O215" i="2"/>
  <c r="H215" i="2"/>
  <c r="G215" i="2"/>
  <c r="AE215" i="2"/>
  <c r="AC215" i="2"/>
  <c r="AD215" i="2"/>
  <c r="AF215" i="2"/>
  <c r="AH215" i="2"/>
  <c r="AG215" i="2"/>
  <c r="P215" i="2"/>
  <c r="Q215" i="2"/>
  <c r="R215" i="2"/>
  <c r="S215" i="2"/>
  <c r="T215" i="2"/>
  <c r="U215" i="2"/>
  <c r="V215" i="2"/>
  <c r="W215" i="2"/>
  <c r="X215" i="2"/>
  <c r="Y215" i="2"/>
  <c r="Z215" i="2"/>
  <c r="AA215" i="2"/>
  <c r="AB215" i="2"/>
  <c r="AF222" i="3"/>
  <c r="AH222" i="3"/>
  <c r="AD222" i="3"/>
  <c r="AC222" i="3"/>
  <c r="AE222" i="3"/>
  <c r="AG222" i="3"/>
  <c r="V222" i="3"/>
  <c r="AA222" i="3"/>
  <c r="S222" i="3"/>
  <c r="R222" i="3"/>
  <c r="AB222" i="3"/>
  <c r="Q222" i="3"/>
  <c r="Z222" i="3"/>
  <c r="P222" i="3"/>
  <c r="X222" i="3"/>
  <c r="W222" i="3"/>
  <c r="U222" i="3"/>
  <c r="T222" i="3"/>
  <c r="Y222" i="3"/>
  <c r="J222" i="3"/>
  <c r="I222" i="3"/>
  <c r="H222" i="3"/>
  <c r="G222" i="3"/>
  <c r="N222" i="3"/>
  <c r="M222" i="3"/>
  <c r="E222" i="3"/>
  <c r="D222" i="3"/>
  <c r="C222" i="3"/>
  <c r="O222" i="3"/>
  <c r="L222" i="3"/>
  <c r="K222" i="3"/>
  <c r="F222" i="3"/>
  <c r="A214" i="2"/>
  <c r="B221" i="3"/>
  <c r="C214" i="2" l="1"/>
  <c r="B214" i="2"/>
  <c r="J214" i="2"/>
  <c r="I214" i="2"/>
  <c r="H214" i="2"/>
  <c r="O214" i="2"/>
  <c r="G214" i="2"/>
  <c r="N214" i="2"/>
  <c r="F214" i="2"/>
  <c r="M214" i="2"/>
  <c r="E214" i="2"/>
  <c r="K214" i="2"/>
  <c r="D214" i="2"/>
  <c r="L214" i="2"/>
  <c r="AF214" i="2"/>
  <c r="AH214" i="2"/>
  <c r="AD214" i="2"/>
  <c r="AC214" i="2"/>
  <c r="AE214" i="2"/>
  <c r="AG214" i="2"/>
  <c r="P214" i="2"/>
  <c r="Q214" i="2"/>
  <c r="R214" i="2"/>
  <c r="S214" i="2"/>
  <c r="T214" i="2"/>
  <c r="U214" i="2"/>
  <c r="V214" i="2"/>
  <c r="W214" i="2"/>
  <c r="X214" i="2"/>
  <c r="Y214" i="2"/>
  <c r="Z214" i="2"/>
  <c r="AA214" i="2"/>
  <c r="AB214" i="2"/>
  <c r="AE221" i="3"/>
  <c r="AG221" i="3"/>
  <c r="AC221" i="3"/>
  <c r="AH221" i="3"/>
  <c r="AF221" i="3"/>
  <c r="AD221" i="3"/>
  <c r="X221" i="3"/>
  <c r="P221" i="3"/>
  <c r="U221" i="3"/>
  <c r="Z221" i="3"/>
  <c r="Y221" i="3"/>
  <c r="W221" i="3"/>
  <c r="T221" i="3"/>
  <c r="S221" i="3"/>
  <c r="AB221" i="3"/>
  <c r="R221" i="3"/>
  <c r="AA221" i="3"/>
  <c r="Q221" i="3"/>
  <c r="V221" i="3"/>
  <c r="M221" i="3"/>
  <c r="E221" i="3"/>
  <c r="L221" i="3"/>
  <c r="I221" i="3"/>
  <c r="H221" i="3"/>
  <c r="O221" i="3"/>
  <c r="N221" i="3"/>
  <c r="K221" i="3"/>
  <c r="J221" i="3"/>
  <c r="D221" i="3"/>
  <c r="G221" i="3"/>
  <c r="C221" i="3"/>
  <c r="F221" i="3"/>
  <c r="B220" i="3"/>
  <c r="A213" i="2"/>
  <c r="C213" i="2" l="1"/>
  <c r="B213" i="2"/>
  <c r="N213" i="2"/>
  <c r="F213" i="2"/>
  <c r="M213" i="2"/>
  <c r="E213" i="2"/>
  <c r="L213" i="2"/>
  <c r="D213" i="2"/>
  <c r="K213" i="2"/>
  <c r="J213" i="2"/>
  <c r="I213" i="2"/>
  <c r="O213" i="2"/>
  <c r="H213" i="2"/>
  <c r="G213" i="2"/>
  <c r="AD213" i="2"/>
  <c r="AF213" i="2"/>
  <c r="AC213" i="2"/>
  <c r="AE213" i="2"/>
  <c r="AH213" i="2"/>
  <c r="AG213" i="2"/>
  <c r="P213" i="2"/>
  <c r="Q213" i="2"/>
  <c r="R213" i="2"/>
  <c r="S213" i="2"/>
  <c r="T213" i="2"/>
  <c r="U213" i="2"/>
  <c r="V213" i="2"/>
  <c r="W213" i="2"/>
  <c r="X213" i="2"/>
  <c r="Y213" i="2"/>
  <c r="Z213" i="2"/>
  <c r="AA213" i="2"/>
  <c r="AB213" i="2"/>
  <c r="AF220" i="3"/>
  <c r="AE220" i="3"/>
  <c r="AG220" i="3"/>
  <c r="AH220" i="3"/>
  <c r="AC220" i="3"/>
  <c r="AD220" i="3"/>
  <c r="Z220" i="3"/>
  <c r="R220" i="3"/>
  <c r="W220" i="3"/>
  <c r="V220" i="3"/>
  <c r="U220" i="3"/>
  <c r="T220" i="3"/>
  <c r="AB220" i="3"/>
  <c r="Q220" i="3"/>
  <c r="AA220" i="3"/>
  <c r="P220" i="3"/>
  <c r="Y220" i="3"/>
  <c r="X220" i="3"/>
  <c r="S220" i="3"/>
  <c r="H220" i="3"/>
  <c r="O220" i="3"/>
  <c r="G220" i="3"/>
  <c r="J220" i="3"/>
  <c r="I220" i="3"/>
  <c r="N220" i="3"/>
  <c r="M220" i="3"/>
  <c r="E220" i="3"/>
  <c r="D220" i="3"/>
  <c r="L220" i="3"/>
  <c r="C220" i="3"/>
  <c r="K220" i="3"/>
  <c r="F220" i="3"/>
  <c r="B219" i="3"/>
  <c r="A212" i="2"/>
  <c r="C212" i="2" l="1"/>
  <c r="B212" i="2"/>
  <c r="J212" i="2"/>
  <c r="I212" i="2"/>
  <c r="H212" i="2"/>
  <c r="O212" i="2"/>
  <c r="G212" i="2"/>
  <c r="N212" i="2"/>
  <c r="F212" i="2"/>
  <c r="M212" i="2"/>
  <c r="E212" i="2"/>
  <c r="L212" i="2"/>
  <c r="K212" i="2"/>
  <c r="D212" i="2"/>
  <c r="AE212" i="2"/>
  <c r="AF212" i="2"/>
  <c r="AC212" i="2"/>
  <c r="AD212" i="2"/>
  <c r="AH212" i="2"/>
  <c r="AG212" i="2"/>
  <c r="P212" i="2"/>
  <c r="Q212" i="2"/>
  <c r="S212" i="2"/>
  <c r="R212" i="2"/>
  <c r="T212" i="2"/>
  <c r="U212" i="2"/>
  <c r="V212" i="2"/>
  <c r="W212" i="2"/>
  <c r="X212" i="2"/>
  <c r="Y212" i="2"/>
  <c r="Z212" i="2"/>
  <c r="AA212" i="2"/>
  <c r="AB212" i="2"/>
  <c r="AE219" i="3"/>
  <c r="AD219" i="3"/>
  <c r="AF219" i="3"/>
  <c r="AG219" i="3"/>
  <c r="AH219" i="3"/>
  <c r="AC219" i="3"/>
  <c r="AB219" i="3"/>
  <c r="T219" i="3"/>
  <c r="Y219" i="3"/>
  <c r="Q219" i="3"/>
  <c r="S219" i="3"/>
  <c r="R219" i="3"/>
  <c r="AA219" i="3"/>
  <c r="P219" i="3"/>
  <c r="X219" i="3"/>
  <c r="W219" i="3"/>
  <c r="V219" i="3"/>
  <c r="U219" i="3"/>
  <c r="Z219" i="3"/>
  <c r="K219" i="3"/>
  <c r="J219" i="3"/>
  <c r="I219" i="3"/>
  <c r="H219" i="3"/>
  <c r="O219" i="3"/>
  <c r="E219" i="3"/>
  <c r="N219" i="3"/>
  <c r="M219" i="3"/>
  <c r="L219" i="3"/>
  <c r="G219" i="3"/>
  <c r="F219" i="3"/>
  <c r="D219" i="3"/>
  <c r="C219" i="3"/>
  <c r="B218" i="3"/>
  <c r="A211" i="2"/>
  <c r="B211" i="2" l="1"/>
  <c r="C211" i="2"/>
  <c r="N211" i="2"/>
  <c r="F211" i="2"/>
  <c r="M211" i="2"/>
  <c r="E211" i="2"/>
  <c r="L211" i="2"/>
  <c r="D211" i="2"/>
  <c r="K211" i="2"/>
  <c r="J211" i="2"/>
  <c r="I211" i="2"/>
  <c r="O211" i="2"/>
  <c r="H211" i="2"/>
  <c r="G211" i="2"/>
  <c r="AE211" i="2"/>
  <c r="AD211" i="2"/>
  <c r="AC211" i="2"/>
  <c r="AF211" i="2"/>
  <c r="AG211" i="2"/>
  <c r="AH211" i="2"/>
  <c r="P211" i="2"/>
  <c r="Q211" i="2"/>
  <c r="R211" i="2"/>
  <c r="S211" i="2"/>
  <c r="T211" i="2"/>
  <c r="U211" i="2"/>
  <c r="V211" i="2"/>
  <c r="W211" i="2"/>
  <c r="X211" i="2"/>
  <c r="Y211" i="2"/>
  <c r="Z211" i="2"/>
  <c r="AA211" i="2"/>
  <c r="AB211" i="2"/>
  <c r="AF218" i="3"/>
  <c r="AC218" i="3"/>
  <c r="AH218" i="3"/>
  <c r="AD218" i="3"/>
  <c r="AE218" i="3"/>
  <c r="AG218" i="3"/>
  <c r="V218" i="3"/>
  <c r="AA218" i="3"/>
  <c r="S218" i="3"/>
  <c r="Z218" i="3"/>
  <c r="P218" i="3"/>
  <c r="Y218" i="3"/>
  <c r="X218" i="3"/>
  <c r="U218" i="3"/>
  <c r="T218" i="3"/>
  <c r="R218" i="3"/>
  <c r="AB218" i="3"/>
  <c r="Q218" i="3"/>
  <c r="W218" i="3"/>
  <c r="N218" i="3"/>
  <c r="F218" i="3"/>
  <c r="M218" i="3"/>
  <c r="E218" i="3"/>
  <c r="J218" i="3"/>
  <c r="I218" i="3"/>
  <c r="O218" i="3"/>
  <c r="G218" i="3"/>
  <c r="C218" i="3"/>
  <c r="L218" i="3"/>
  <c r="K218" i="3"/>
  <c r="H218" i="3"/>
  <c r="D218" i="3"/>
  <c r="B217" i="3"/>
  <c r="A210" i="2"/>
  <c r="C210" i="2" l="1"/>
  <c r="B210" i="2"/>
  <c r="J210" i="2"/>
  <c r="I210" i="2"/>
  <c r="H210" i="2"/>
  <c r="O210" i="2"/>
  <c r="G210" i="2"/>
  <c r="N210" i="2"/>
  <c r="F210" i="2"/>
  <c r="M210" i="2"/>
  <c r="E210" i="2"/>
  <c r="L210" i="2"/>
  <c r="K210" i="2"/>
  <c r="D210" i="2"/>
  <c r="AC210" i="2"/>
  <c r="AE210" i="2"/>
  <c r="AF210" i="2"/>
  <c r="AD210" i="2"/>
  <c r="AG210" i="2"/>
  <c r="AH210" i="2"/>
  <c r="P210" i="2"/>
  <c r="Q210" i="2"/>
  <c r="R210" i="2"/>
  <c r="S210" i="2"/>
  <c r="T210" i="2"/>
  <c r="U210" i="2"/>
  <c r="V210" i="2"/>
  <c r="W210" i="2"/>
  <c r="X210" i="2"/>
  <c r="Y210" i="2"/>
  <c r="Z210" i="2"/>
  <c r="AA210" i="2"/>
  <c r="AB210" i="2"/>
  <c r="AE217" i="3"/>
  <c r="AH217" i="3"/>
  <c r="AG217" i="3"/>
  <c r="AC217" i="3"/>
  <c r="AD217" i="3"/>
  <c r="AF217" i="3"/>
  <c r="X217" i="3"/>
  <c r="P217" i="3"/>
  <c r="U217" i="3"/>
  <c r="W217" i="3"/>
  <c r="V217" i="3"/>
  <c r="T217" i="3"/>
  <c r="AB217" i="3"/>
  <c r="R217" i="3"/>
  <c r="AA217" i="3"/>
  <c r="Q217" i="3"/>
  <c r="Z217" i="3"/>
  <c r="Y217" i="3"/>
  <c r="S217" i="3"/>
  <c r="I217" i="3"/>
  <c r="H217" i="3"/>
  <c r="K217" i="3"/>
  <c r="J217" i="3"/>
  <c r="O217" i="3"/>
  <c r="E217" i="3"/>
  <c r="N217" i="3"/>
  <c r="M217" i="3"/>
  <c r="L217" i="3"/>
  <c r="D217" i="3"/>
  <c r="G217" i="3"/>
  <c r="C217" i="3"/>
  <c r="F217" i="3"/>
  <c r="A209" i="2"/>
  <c r="B216" i="3"/>
  <c r="C209" i="2" l="1"/>
  <c r="B209" i="2"/>
  <c r="N209" i="2"/>
  <c r="F209" i="2"/>
  <c r="M209" i="2"/>
  <c r="E209" i="2"/>
  <c r="L209" i="2"/>
  <c r="D209" i="2"/>
  <c r="K209" i="2"/>
  <c r="J209" i="2"/>
  <c r="I209" i="2"/>
  <c r="G209" i="2"/>
  <c r="O209" i="2"/>
  <c r="H209" i="2"/>
  <c r="AE209" i="2"/>
  <c r="AD209" i="2"/>
  <c r="AC209" i="2"/>
  <c r="AF209" i="2"/>
  <c r="AG209" i="2"/>
  <c r="AH209" i="2"/>
  <c r="P209" i="2"/>
  <c r="Q209" i="2"/>
  <c r="R209" i="2"/>
  <c r="S209" i="2"/>
  <c r="T209" i="2"/>
  <c r="U209" i="2"/>
  <c r="V209" i="2"/>
  <c r="W209" i="2"/>
  <c r="X209" i="2"/>
  <c r="Y209" i="2"/>
  <c r="Z209" i="2"/>
  <c r="AA209" i="2"/>
  <c r="AB209" i="2"/>
  <c r="AF216" i="3"/>
  <c r="AG216" i="3"/>
  <c r="AE216" i="3"/>
  <c r="AC216" i="3"/>
  <c r="AH216" i="3"/>
  <c r="AD216" i="3"/>
  <c r="Z216" i="3"/>
  <c r="R216" i="3"/>
  <c r="W216" i="3"/>
  <c r="T216" i="3"/>
  <c r="S216" i="3"/>
  <c r="AB216" i="3"/>
  <c r="Q216" i="3"/>
  <c r="Y216" i="3"/>
  <c r="X216" i="3"/>
  <c r="V216" i="3"/>
  <c r="U216" i="3"/>
  <c r="AA216" i="3"/>
  <c r="P216" i="3"/>
  <c r="L216" i="3"/>
  <c r="K216" i="3"/>
  <c r="J216" i="3"/>
  <c r="I216" i="3"/>
  <c r="F216" i="3"/>
  <c r="O216" i="3"/>
  <c r="E216" i="3"/>
  <c r="G216" i="3"/>
  <c r="D216" i="3"/>
  <c r="N216" i="3"/>
  <c r="C216" i="3"/>
  <c r="M216" i="3"/>
  <c r="H216" i="3"/>
  <c r="A208" i="2"/>
  <c r="B215" i="3"/>
  <c r="C208" i="2" l="1"/>
  <c r="B208" i="2"/>
  <c r="J208" i="2"/>
  <c r="I208" i="2"/>
  <c r="H208" i="2"/>
  <c r="O208" i="2"/>
  <c r="G208" i="2"/>
  <c r="N208" i="2"/>
  <c r="F208" i="2"/>
  <c r="M208" i="2"/>
  <c r="E208" i="2"/>
  <c r="L208" i="2"/>
  <c r="K208" i="2"/>
  <c r="D208" i="2"/>
  <c r="AE208" i="2"/>
  <c r="AF208" i="2"/>
  <c r="AC208" i="2"/>
  <c r="AH208" i="2"/>
  <c r="AG208" i="2"/>
  <c r="AD208" i="2"/>
  <c r="P208" i="2"/>
  <c r="Q208" i="2"/>
  <c r="R208" i="2"/>
  <c r="S208" i="2"/>
  <c r="T208" i="2"/>
  <c r="U208" i="2"/>
  <c r="V208" i="2"/>
  <c r="W208" i="2"/>
  <c r="X208" i="2"/>
  <c r="Y208" i="2"/>
  <c r="Z208" i="2"/>
  <c r="AA208" i="2"/>
  <c r="AB208" i="2"/>
  <c r="AE215" i="3"/>
  <c r="AF215" i="3"/>
  <c r="AD215" i="3"/>
  <c r="AH215" i="3"/>
  <c r="AG215" i="3"/>
  <c r="AC215" i="3"/>
  <c r="AB215" i="3"/>
  <c r="T215" i="3"/>
  <c r="Y215" i="3"/>
  <c r="Q215" i="3"/>
  <c r="V215" i="3"/>
  <c r="R215" i="3"/>
  <c r="AA215" i="3"/>
  <c r="Z215" i="3"/>
  <c r="X215" i="3"/>
  <c r="W215" i="3"/>
  <c r="U215" i="3"/>
  <c r="S215" i="3"/>
  <c r="P215" i="3"/>
  <c r="O215" i="3"/>
  <c r="G215" i="3"/>
  <c r="N215" i="3"/>
  <c r="F215" i="3"/>
  <c r="K215" i="3"/>
  <c r="J215" i="3"/>
  <c r="E215" i="3"/>
  <c r="M215" i="3"/>
  <c r="L215" i="3"/>
  <c r="I215" i="3"/>
  <c r="H215" i="3"/>
  <c r="D215" i="3"/>
  <c r="C215" i="3"/>
  <c r="B214" i="3"/>
  <c r="A207" i="2"/>
  <c r="B207" i="2" l="1"/>
  <c r="C207" i="2"/>
  <c r="N207" i="2"/>
  <c r="F207" i="2"/>
  <c r="M207" i="2"/>
  <c r="E207" i="2"/>
  <c r="L207" i="2"/>
  <c r="D207" i="2"/>
  <c r="K207" i="2"/>
  <c r="J207" i="2"/>
  <c r="I207" i="2"/>
  <c r="O207" i="2"/>
  <c r="H207" i="2"/>
  <c r="G207" i="2"/>
  <c r="AE207" i="2"/>
  <c r="AD207" i="2"/>
  <c r="AC207" i="2"/>
  <c r="AF207" i="2"/>
  <c r="AG207" i="2"/>
  <c r="AH207" i="2"/>
  <c r="P207" i="2"/>
  <c r="Q207" i="2"/>
  <c r="R207" i="2"/>
  <c r="S207" i="2"/>
  <c r="T207" i="2"/>
  <c r="U207" i="2"/>
  <c r="V207" i="2"/>
  <c r="W207" i="2"/>
  <c r="X207" i="2"/>
  <c r="Y207" i="2"/>
  <c r="Z207" i="2"/>
  <c r="AA207" i="2"/>
  <c r="AB207" i="2"/>
  <c r="AF214" i="3"/>
  <c r="AD214" i="3"/>
  <c r="AH214" i="3"/>
  <c r="AC214" i="3"/>
  <c r="AG214" i="3"/>
  <c r="AE214" i="3"/>
  <c r="V214" i="3"/>
  <c r="AA214" i="3"/>
  <c r="S214" i="3"/>
  <c r="R214" i="3"/>
  <c r="Y214" i="3"/>
  <c r="Q214" i="3"/>
  <c r="P214" i="3"/>
  <c r="AB214" i="3"/>
  <c r="Z214" i="3"/>
  <c r="X214" i="3"/>
  <c r="W214" i="3"/>
  <c r="U214" i="3"/>
  <c r="T214" i="3"/>
  <c r="J214" i="3"/>
  <c r="I214" i="3"/>
  <c r="L214" i="3"/>
  <c r="K214" i="3"/>
  <c r="F214" i="3"/>
  <c r="O214" i="3"/>
  <c r="E214" i="3"/>
  <c r="G214" i="3"/>
  <c r="C214" i="3"/>
  <c r="N214" i="3"/>
  <c r="M214" i="3"/>
  <c r="H214" i="3"/>
  <c r="D214" i="3"/>
  <c r="B213" i="3"/>
  <c r="A206" i="2"/>
  <c r="C206" i="2" l="1"/>
  <c r="B206" i="2"/>
  <c r="J206" i="2"/>
  <c r="I206" i="2"/>
  <c r="H206" i="2"/>
  <c r="O206" i="2"/>
  <c r="G206" i="2"/>
  <c r="N206" i="2"/>
  <c r="F206" i="2"/>
  <c r="M206" i="2"/>
  <c r="E206" i="2"/>
  <c r="K206" i="2"/>
  <c r="D206" i="2"/>
  <c r="L206" i="2"/>
  <c r="AE206" i="2"/>
  <c r="AC206" i="2"/>
  <c r="AF206" i="2"/>
  <c r="AD206" i="2"/>
  <c r="AH206" i="2"/>
  <c r="AG206" i="2"/>
  <c r="P206" i="2"/>
  <c r="Q206" i="2"/>
  <c r="R206" i="2"/>
  <c r="S206" i="2"/>
  <c r="T206" i="2"/>
  <c r="U206" i="2"/>
  <c r="V206" i="2"/>
  <c r="W206" i="2"/>
  <c r="X206" i="2"/>
  <c r="Y206" i="2"/>
  <c r="Z206" i="2"/>
  <c r="AA206" i="2"/>
  <c r="AB206" i="2"/>
  <c r="AE213" i="3"/>
  <c r="AC213" i="3"/>
  <c r="AH213" i="3"/>
  <c r="AD213" i="3"/>
  <c r="AG213" i="3"/>
  <c r="AF213" i="3"/>
  <c r="X213" i="3"/>
  <c r="P213" i="3"/>
  <c r="U213" i="3"/>
  <c r="Z213" i="3"/>
  <c r="V213" i="3"/>
  <c r="T213" i="3"/>
  <c r="S213" i="3"/>
  <c r="R213" i="3"/>
  <c r="Q213" i="3"/>
  <c r="AB213" i="3"/>
  <c r="AA213" i="3"/>
  <c r="Y213" i="3"/>
  <c r="W213" i="3"/>
  <c r="M213" i="3"/>
  <c r="E213" i="3"/>
  <c r="L213" i="3"/>
  <c r="K213" i="3"/>
  <c r="J213" i="3"/>
  <c r="G213" i="3"/>
  <c r="F213" i="3"/>
  <c r="O213" i="3"/>
  <c r="N213" i="3"/>
  <c r="D213" i="3"/>
  <c r="I213" i="3"/>
  <c r="C213" i="3"/>
  <c r="H213" i="3"/>
  <c r="B212" i="3"/>
  <c r="A205" i="2"/>
  <c r="C205" i="2" l="1"/>
  <c r="B205" i="2"/>
  <c r="N205" i="2"/>
  <c r="F205" i="2"/>
  <c r="M205" i="2"/>
  <c r="E205" i="2"/>
  <c r="L205" i="2"/>
  <c r="D205" i="2"/>
  <c r="K205" i="2"/>
  <c r="J205" i="2"/>
  <c r="I205" i="2"/>
  <c r="O205" i="2"/>
  <c r="H205" i="2"/>
  <c r="G205" i="2"/>
  <c r="AF205" i="2"/>
  <c r="AC205" i="2"/>
  <c r="AH205" i="2"/>
  <c r="AG205" i="2"/>
  <c r="AE205" i="2"/>
  <c r="AD205" i="2"/>
  <c r="P205" i="2"/>
  <c r="Q205" i="2"/>
  <c r="R205" i="2"/>
  <c r="S205" i="2"/>
  <c r="T205" i="2"/>
  <c r="U205" i="2"/>
  <c r="V205" i="2"/>
  <c r="W205" i="2"/>
  <c r="X205" i="2"/>
  <c r="Y205" i="2"/>
  <c r="Z205" i="2"/>
  <c r="AA205" i="2"/>
  <c r="AB205" i="2"/>
  <c r="AF212" i="3"/>
  <c r="AG212" i="3"/>
  <c r="AH212" i="3"/>
  <c r="AE212" i="3"/>
  <c r="AD212" i="3"/>
  <c r="AC212" i="3"/>
  <c r="Z212" i="3"/>
  <c r="R212" i="3"/>
  <c r="W212" i="3"/>
  <c r="V212" i="3"/>
  <c r="S212" i="3"/>
  <c r="Y212" i="3"/>
  <c r="X212" i="3"/>
  <c r="U212" i="3"/>
  <c r="T212" i="3"/>
  <c r="Q212" i="3"/>
  <c r="P212" i="3"/>
  <c r="AB212" i="3"/>
  <c r="AA212" i="3"/>
  <c r="H212" i="3"/>
  <c r="O212" i="3"/>
  <c r="G212" i="3"/>
  <c r="L212" i="3"/>
  <c r="K212" i="3"/>
  <c r="F212" i="3"/>
  <c r="E212" i="3"/>
  <c r="D212" i="3"/>
  <c r="N212" i="3"/>
  <c r="C212" i="3"/>
  <c r="M212" i="3"/>
  <c r="J212" i="3"/>
  <c r="I212" i="3"/>
  <c r="A204" i="2"/>
  <c r="B211" i="3"/>
  <c r="C204" i="2" l="1"/>
  <c r="B204" i="2"/>
  <c r="J204" i="2"/>
  <c r="I204" i="2"/>
  <c r="H204" i="2"/>
  <c r="O204" i="2"/>
  <c r="G204" i="2"/>
  <c r="N204" i="2"/>
  <c r="F204" i="2"/>
  <c r="M204" i="2"/>
  <c r="E204" i="2"/>
  <c r="L204" i="2"/>
  <c r="K204" i="2"/>
  <c r="D204" i="2"/>
  <c r="AE204" i="2"/>
  <c r="AF204" i="2"/>
  <c r="AH204" i="2"/>
  <c r="AD204" i="2"/>
  <c r="AG204" i="2"/>
  <c r="AC204" i="2"/>
  <c r="P204" i="2"/>
  <c r="Q204" i="2"/>
  <c r="R204" i="2"/>
  <c r="S204" i="2"/>
  <c r="T204" i="2"/>
  <c r="U204" i="2"/>
  <c r="V204" i="2"/>
  <c r="W204" i="2"/>
  <c r="X204" i="2"/>
  <c r="Y204" i="2"/>
  <c r="Z204" i="2"/>
  <c r="AA204" i="2"/>
  <c r="AB204" i="2"/>
  <c r="AE211" i="3"/>
  <c r="AF211" i="3"/>
  <c r="AG211" i="3"/>
  <c r="AC211" i="3"/>
  <c r="AH211" i="3"/>
  <c r="AD211" i="3"/>
  <c r="AB211" i="3"/>
  <c r="T211" i="3"/>
  <c r="Y211" i="3"/>
  <c r="Q211" i="3"/>
  <c r="S211" i="3"/>
  <c r="Z211" i="3"/>
  <c r="AA211" i="3"/>
  <c r="X211" i="3"/>
  <c r="W211" i="3"/>
  <c r="V211" i="3"/>
  <c r="U211" i="3"/>
  <c r="R211" i="3"/>
  <c r="P211" i="3"/>
  <c r="K211" i="3"/>
  <c r="J211" i="3"/>
  <c r="M211" i="3"/>
  <c r="L211" i="3"/>
  <c r="G211" i="3"/>
  <c r="F211" i="3"/>
  <c r="O211" i="3"/>
  <c r="N211" i="3"/>
  <c r="I211" i="3"/>
  <c r="H211" i="3"/>
  <c r="E211" i="3"/>
  <c r="D211" i="3"/>
  <c r="C211" i="3"/>
  <c r="B210" i="3"/>
  <c r="A203" i="2"/>
  <c r="B203" i="2" l="1"/>
  <c r="C203" i="2"/>
  <c r="N203" i="2"/>
  <c r="F203" i="2"/>
  <c r="M203" i="2"/>
  <c r="E203" i="2"/>
  <c r="L203" i="2"/>
  <c r="D203" i="2"/>
  <c r="K203" i="2"/>
  <c r="J203" i="2"/>
  <c r="I203" i="2"/>
  <c r="O203" i="2"/>
  <c r="H203" i="2"/>
  <c r="G203" i="2"/>
  <c r="AE203" i="2"/>
  <c r="AD203" i="2"/>
  <c r="AF203" i="2"/>
  <c r="AG203" i="2"/>
  <c r="AH203" i="2"/>
  <c r="AC203" i="2"/>
  <c r="P203" i="2"/>
  <c r="Q203" i="2"/>
  <c r="S203" i="2"/>
  <c r="R203" i="2"/>
  <c r="T203" i="2"/>
  <c r="U203" i="2"/>
  <c r="V203" i="2"/>
  <c r="W203" i="2"/>
  <c r="X203" i="2"/>
  <c r="Y203" i="2"/>
  <c r="Z203" i="2"/>
  <c r="AA203" i="2"/>
  <c r="AB203" i="2"/>
  <c r="AF210" i="3"/>
  <c r="AD210" i="3"/>
  <c r="AG210" i="3"/>
  <c r="AE210" i="3"/>
  <c r="AC210" i="3"/>
  <c r="AH210" i="3"/>
  <c r="V210" i="3"/>
  <c r="AA210" i="3"/>
  <c r="S210" i="3"/>
  <c r="Z210" i="3"/>
  <c r="P210" i="3"/>
  <c r="W210" i="3"/>
  <c r="R210" i="3"/>
  <c r="Q210" i="3"/>
  <c r="AB210" i="3"/>
  <c r="Y210" i="3"/>
  <c r="X210" i="3"/>
  <c r="U210" i="3"/>
  <c r="T210" i="3"/>
  <c r="N210" i="3"/>
  <c r="F210" i="3"/>
  <c r="M210" i="3"/>
  <c r="E210" i="3"/>
  <c r="L210" i="3"/>
  <c r="K210" i="3"/>
  <c r="H210" i="3"/>
  <c r="G210" i="3"/>
  <c r="I210" i="3"/>
  <c r="D210" i="3"/>
  <c r="C210" i="3"/>
  <c r="O210" i="3"/>
  <c r="J210" i="3"/>
  <c r="B209" i="3"/>
  <c r="A202" i="2"/>
  <c r="C202" i="2" l="1"/>
  <c r="B202" i="2"/>
  <c r="J202" i="2"/>
  <c r="I202" i="2"/>
  <c r="H202" i="2"/>
  <c r="O202" i="2"/>
  <c r="G202" i="2"/>
  <c r="N202" i="2"/>
  <c r="F202" i="2"/>
  <c r="M202" i="2"/>
  <c r="E202" i="2"/>
  <c r="L202" i="2"/>
  <c r="K202" i="2"/>
  <c r="D202" i="2"/>
  <c r="AE202" i="2"/>
  <c r="AF202" i="2"/>
  <c r="AC202" i="2"/>
  <c r="AD202" i="2"/>
  <c r="AG202" i="2"/>
  <c r="AH202" i="2"/>
  <c r="P202" i="2"/>
  <c r="Q202" i="2"/>
  <c r="S202" i="2"/>
  <c r="R202" i="2"/>
  <c r="T202" i="2"/>
  <c r="U202" i="2"/>
  <c r="V202" i="2"/>
  <c r="W202" i="2"/>
  <c r="X202" i="2"/>
  <c r="Y202" i="2"/>
  <c r="Z202" i="2"/>
  <c r="AA202" i="2"/>
  <c r="AB202" i="2"/>
  <c r="AE209" i="3"/>
  <c r="AH209" i="3"/>
  <c r="AC209" i="3"/>
  <c r="AD209" i="3"/>
  <c r="AG209" i="3"/>
  <c r="AF209" i="3"/>
  <c r="X209" i="3"/>
  <c r="P209" i="3"/>
  <c r="U209" i="3"/>
  <c r="W209" i="3"/>
  <c r="S209" i="3"/>
  <c r="V209" i="3"/>
  <c r="T209" i="3"/>
  <c r="AB209" i="3"/>
  <c r="AA209" i="3"/>
  <c r="Z209" i="3"/>
  <c r="Y209" i="3"/>
  <c r="R209" i="3"/>
  <c r="Q209" i="3"/>
  <c r="I209" i="3"/>
  <c r="H209" i="3"/>
  <c r="M209" i="3"/>
  <c r="L209" i="3"/>
  <c r="G209" i="3"/>
  <c r="F209" i="3"/>
  <c r="O209" i="3"/>
  <c r="N209" i="3"/>
  <c r="D209" i="3"/>
  <c r="K209" i="3"/>
  <c r="C209" i="3"/>
  <c r="J209" i="3"/>
  <c r="E209" i="3"/>
  <c r="B208" i="3"/>
  <c r="A201" i="2"/>
  <c r="C201" i="2" l="1"/>
  <c r="B201" i="2"/>
  <c r="N201" i="2"/>
  <c r="F201" i="2"/>
  <c r="M201" i="2"/>
  <c r="E201" i="2"/>
  <c r="L201" i="2"/>
  <c r="D201" i="2"/>
  <c r="K201" i="2"/>
  <c r="J201" i="2"/>
  <c r="I201" i="2"/>
  <c r="G201" i="2"/>
  <c r="O201" i="2"/>
  <c r="H201" i="2"/>
  <c r="AC201" i="2"/>
  <c r="AD201" i="2"/>
  <c r="AH201" i="2"/>
  <c r="AE201" i="2"/>
  <c r="AF201" i="2"/>
  <c r="AG201" i="2"/>
  <c r="P201" i="2"/>
  <c r="Q201" i="2"/>
  <c r="S201" i="2"/>
  <c r="R201" i="2"/>
  <c r="T201" i="2"/>
  <c r="U201" i="2"/>
  <c r="V201" i="2"/>
  <c r="W201" i="2"/>
  <c r="X201" i="2"/>
  <c r="Y201" i="2"/>
  <c r="Z201" i="2"/>
  <c r="AA201" i="2"/>
  <c r="AB201" i="2"/>
  <c r="AF208" i="3"/>
  <c r="AG208" i="3"/>
  <c r="AD208" i="3"/>
  <c r="AC208" i="3"/>
  <c r="AE208" i="3"/>
  <c r="AH208" i="3"/>
  <c r="Z208" i="3"/>
  <c r="R208" i="3"/>
  <c r="W208" i="3"/>
  <c r="T208" i="3"/>
  <c r="AA208" i="3"/>
  <c r="P208" i="3"/>
  <c r="Y208" i="3"/>
  <c r="X208" i="3"/>
  <c r="S208" i="3"/>
  <c r="Q208" i="3"/>
  <c r="AB208" i="3"/>
  <c r="V208" i="3"/>
  <c r="U208" i="3"/>
  <c r="L208" i="3"/>
  <c r="K208" i="3"/>
  <c r="N208" i="3"/>
  <c r="M208" i="3"/>
  <c r="H208" i="3"/>
  <c r="G208" i="3"/>
  <c r="I208" i="3"/>
  <c r="F208" i="3"/>
  <c r="E208" i="3"/>
  <c r="D208" i="3"/>
  <c r="C208" i="3"/>
  <c r="O208" i="3"/>
  <c r="J208" i="3"/>
  <c r="B207" i="3"/>
  <c r="A200" i="2"/>
  <c r="C200" i="2" l="1"/>
  <c r="B200" i="2"/>
  <c r="J200" i="2"/>
  <c r="I200" i="2"/>
  <c r="H200" i="2"/>
  <c r="O200" i="2"/>
  <c r="G200" i="2"/>
  <c r="N200" i="2"/>
  <c r="F200" i="2"/>
  <c r="M200" i="2"/>
  <c r="E200" i="2"/>
  <c r="L200" i="2"/>
  <c r="K200" i="2"/>
  <c r="D200" i="2"/>
  <c r="AF200" i="2"/>
  <c r="AH200" i="2"/>
  <c r="AE200" i="2"/>
  <c r="AG200" i="2"/>
  <c r="AD200" i="2"/>
  <c r="AC200" i="2"/>
  <c r="P200" i="2"/>
  <c r="Q200" i="2"/>
  <c r="R200" i="2"/>
  <c r="S200" i="2"/>
  <c r="T200" i="2"/>
  <c r="U200" i="2"/>
  <c r="V200" i="2"/>
  <c r="W200" i="2"/>
  <c r="X200" i="2"/>
  <c r="Y200" i="2"/>
  <c r="Z200" i="2"/>
  <c r="AA200" i="2"/>
  <c r="AB200" i="2"/>
  <c r="AE207" i="3"/>
  <c r="AF207" i="3"/>
  <c r="AH207" i="3"/>
  <c r="AG207" i="3"/>
  <c r="AD207" i="3"/>
  <c r="AC207" i="3"/>
  <c r="AB207" i="3"/>
  <c r="T207" i="3"/>
  <c r="Y207" i="3"/>
  <c r="Q207" i="3"/>
  <c r="AA207" i="3"/>
  <c r="P207" i="3"/>
  <c r="W207" i="3"/>
  <c r="V207" i="3"/>
  <c r="U207" i="3"/>
  <c r="S207" i="3"/>
  <c r="R207" i="3"/>
  <c r="Z207" i="3"/>
  <c r="X207" i="3"/>
  <c r="O207" i="3"/>
  <c r="G207" i="3"/>
  <c r="N207" i="3"/>
  <c r="F207" i="3"/>
  <c r="M207" i="3"/>
  <c r="L207" i="3"/>
  <c r="I207" i="3"/>
  <c r="H207" i="3"/>
  <c r="K207" i="3"/>
  <c r="J207" i="3"/>
  <c r="E207" i="3"/>
  <c r="D207" i="3"/>
  <c r="C207" i="3"/>
  <c r="A199" i="2"/>
  <c r="B206" i="3"/>
  <c r="B199" i="2" l="1"/>
  <c r="C199" i="2"/>
  <c r="N199" i="2"/>
  <c r="F199" i="2"/>
  <c r="M199" i="2"/>
  <c r="E199" i="2"/>
  <c r="L199" i="2"/>
  <c r="D199" i="2"/>
  <c r="K199" i="2"/>
  <c r="J199" i="2"/>
  <c r="I199" i="2"/>
  <c r="O199" i="2"/>
  <c r="H199" i="2"/>
  <c r="G199" i="2"/>
  <c r="AC199" i="2"/>
  <c r="AF199" i="2"/>
  <c r="AE199" i="2"/>
  <c r="AD199" i="2"/>
  <c r="AH199" i="2"/>
  <c r="AG199" i="2"/>
  <c r="P199" i="2"/>
  <c r="Q199" i="2"/>
  <c r="S199" i="2"/>
  <c r="R199" i="2"/>
  <c r="T199" i="2"/>
  <c r="U199" i="2"/>
  <c r="V199" i="2"/>
  <c r="W199" i="2"/>
  <c r="X199" i="2"/>
  <c r="Y199" i="2"/>
  <c r="Z199" i="2"/>
  <c r="AA199" i="2"/>
  <c r="AB199" i="2"/>
  <c r="AF206" i="3"/>
  <c r="AD206" i="3"/>
  <c r="AG206" i="3"/>
  <c r="AH206" i="3"/>
  <c r="AE206" i="3"/>
  <c r="AC206" i="3"/>
  <c r="V206" i="3"/>
  <c r="AA206" i="3"/>
  <c r="S206" i="3"/>
  <c r="X206" i="3"/>
  <c r="T206" i="3"/>
  <c r="R206" i="3"/>
  <c r="Q206" i="3"/>
  <c r="Z206" i="3"/>
  <c r="Y206" i="3"/>
  <c r="W206" i="3"/>
  <c r="U206" i="3"/>
  <c r="AB206" i="3"/>
  <c r="P206" i="3"/>
  <c r="J206" i="3"/>
  <c r="I206" i="3"/>
  <c r="N206" i="3"/>
  <c r="M206" i="3"/>
  <c r="H206" i="3"/>
  <c r="G206" i="3"/>
  <c r="K206" i="3"/>
  <c r="F206" i="3"/>
  <c r="E206" i="3"/>
  <c r="O206" i="3"/>
  <c r="L206" i="3"/>
  <c r="D206" i="3"/>
  <c r="C206" i="3"/>
  <c r="A198" i="2"/>
  <c r="B205" i="3"/>
  <c r="C198" i="2" l="1"/>
  <c r="B198" i="2"/>
  <c r="J198" i="2"/>
  <c r="I198" i="2"/>
  <c r="H198" i="2"/>
  <c r="O198" i="2"/>
  <c r="G198" i="2"/>
  <c r="N198" i="2"/>
  <c r="F198" i="2"/>
  <c r="M198" i="2"/>
  <c r="E198" i="2"/>
  <c r="K198" i="2"/>
  <c r="D198" i="2"/>
  <c r="L198" i="2"/>
  <c r="AH198" i="2"/>
  <c r="AE198" i="2"/>
  <c r="AF198" i="2"/>
  <c r="AC198" i="2"/>
  <c r="AG198" i="2"/>
  <c r="AD198" i="2"/>
  <c r="P198" i="2"/>
  <c r="Q198" i="2"/>
  <c r="R198" i="2"/>
  <c r="S198" i="2"/>
  <c r="T198" i="2"/>
  <c r="U198" i="2"/>
  <c r="V198" i="2"/>
  <c r="W198" i="2"/>
  <c r="X198" i="2"/>
  <c r="Y198" i="2"/>
  <c r="Z198" i="2"/>
  <c r="AA198" i="2"/>
  <c r="AB198" i="2"/>
  <c r="AE205" i="3"/>
  <c r="AC205" i="3"/>
  <c r="AH205" i="3"/>
  <c r="AG205" i="3"/>
  <c r="AF205" i="3"/>
  <c r="AD205" i="3"/>
  <c r="X205" i="3"/>
  <c r="P205" i="3"/>
  <c r="U205" i="3"/>
  <c r="T205" i="3"/>
  <c r="AA205" i="3"/>
  <c r="Q205" i="3"/>
  <c r="W205" i="3"/>
  <c r="V205" i="3"/>
  <c r="AB205" i="3"/>
  <c r="Z205" i="3"/>
  <c r="Y205" i="3"/>
  <c r="S205" i="3"/>
  <c r="R205" i="3"/>
  <c r="M205" i="3"/>
  <c r="E205" i="3"/>
  <c r="L205" i="3"/>
  <c r="O205" i="3"/>
  <c r="N205" i="3"/>
  <c r="I205" i="3"/>
  <c r="H205" i="3"/>
  <c r="D205" i="3"/>
  <c r="K205" i="3"/>
  <c r="C205" i="3"/>
  <c r="J205" i="3"/>
  <c r="G205" i="3"/>
  <c r="F205" i="3"/>
  <c r="A197" i="2"/>
  <c r="B204" i="3"/>
  <c r="C197" i="2" l="1"/>
  <c r="B197" i="2"/>
  <c r="N197" i="2"/>
  <c r="F197" i="2"/>
  <c r="M197" i="2"/>
  <c r="E197" i="2"/>
  <c r="L197" i="2"/>
  <c r="D197" i="2"/>
  <c r="K197" i="2"/>
  <c r="J197" i="2"/>
  <c r="I197" i="2"/>
  <c r="O197" i="2"/>
  <c r="H197" i="2"/>
  <c r="G197" i="2"/>
  <c r="AF197" i="2"/>
  <c r="AD197" i="2"/>
  <c r="AE197" i="2"/>
  <c r="AH197" i="2"/>
  <c r="AG197" i="2"/>
  <c r="AC197" i="2"/>
  <c r="P197" i="2"/>
  <c r="Q197" i="2"/>
  <c r="R197" i="2"/>
  <c r="S197" i="2"/>
  <c r="T197" i="2"/>
  <c r="U197" i="2"/>
  <c r="V197" i="2"/>
  <c r="W197" i="2"/>
  <c r="X197" i="2"/>
  <c r="Y197" i="2"/>
  <c r="Z197" i="2"/>
  <c r="AA197" i="2"/>
  <c r="AB197" i="2"/>
  <c r="AF204" i="3"/>
  <c r="AG204" i="3"/>
  <c r="AD204" i="3"/>
  <c r="AH204" i="3"/>
  <c r="AE204" i="3"/>
  <c r="AC204" i="3"/>
  <c r="Z204" i="3"/>
  <c r="R204" i="3"/>
  <c r="W204" i="3"/>
  <c r="AB204" i="3"/>
  <c r="Q204" i="3"/>
  <c r="X204" i="3"/>
  <c r="AA204" i="3"/>
  <c r="Y204" i="3"/>
  <c r="T204" i="3"/>
  <c r="S204" i="3"/>
  <c r="P204" i="3"/>
  <c r="V204" i="3"/>
  <c r="U204" i="3"/>
  <c r="H204" i="3"/>
  <c r="O204" i="3"/>
  <c r="G204" i="3"/>
  <c r="N204" i="3"/>
  <c r="M204" i="3"/>
  <c r="J204" i="3"/>
  <c r="I204" i="3"/>
  <c r="K204" i="3"/>
  <c r="F204" i="3"/>
  <c r="E204" i="3"/>
  <c r="D204" i="3"/>
  <c r="C204" i="3"/>
  <c r="L204" i="3"/>
  <c r="A196" i="2"/>
  <c r="B203" i="3"/>
  <c r="C196" i="2" l="1"/>
  <c r="B196" i="2"/>
  <c r="J196" i="2"/>
  <c r="I196" i="2"/>
  <c r="H196" i="2"/>
  <c r="O196" i="2"/>
  <c r="G196" i="2"/>
  <c r="N196" i="2"/>
  <c r="F196" i="2"/>
  <c r="M196" i="2"/>
  <c r="E196" i="2"/>
  <c r="L196" i="2"/>
  <c r="K196" i="2"/>
  <c r="D196" i="2"/>
  <c r="AF196" i="2"/>
  <c r="AD196" i="2"/>
  <c r="AE196" i="2"/>
  <c r="AG196" i="2"/>
  <c r="AH196" i="2"/>
  <c r="AC196" i="2"/>
  <c r="P196" i="2"/>
  <c r="Q196" i="2"/>
  <c r="R196" i="2"/>
  <c r="S196" i="2"/>
  <c r="T196" i="2"/>
  <c r="U196" i="2"/>
  <c r="V196" i="2"/>
  <c r="W196" i="2"/>
  <c r="X196" i="2"/>
  <c r="Y196" i="2"/>
  <c r="Z196" i="2"/>
  <c r="AA196" i="2"/>
  <c r="AB196" i="2"/>
  <c r="AE203" i="3"/>
  <c r="AF203" i="3"/>
  <c r="AD203" i="3"/>
  <c r="AC203" i="3"/>
  <c r="AH203" i="3"/>
  <c r="AG203" i="3"/>
  <c r="AB203" i="3"/>
  <c r="T203" i="3"/>
  <c r="Y203" i="3"/>
  <c r="Q203" i="3"/>
  <c r="X203" i="3"/>
  <c r="U203" i="3"/>
  <c r="P203" i="3"/>
  <c r="W203" i="3"/>
  <c r="V203" i="3"/>
  <c r="S203" i="3"/>
  <c r="R203" i="3"/>
  <c r="AA203" i="3"/>
  <c r="Z203" i="3"/>
  <c r="K203" i="3"/>
  <c r="J203" i="3"/>
  <c r="O203" i="3"/>
  <c r="E203" i="3"/>
  <c r="N203" i="3"/>
  <c r="I203" i="3"/>
  <c r="H203" i="3"/>
  <c r="M203" i="3"/>
  <c r="L203" i="3"/>
  <c r="G203" i="3"/>
  <c r="F203" i="3"/>
  <c r="D203" i="3"/>
  <c r="C203" i="3"/>
  <c r="B202" i="3"/>
  <c r="A195" i="2"/>
  <c r="B195" i="2" l="1"/>
  <c r="C195" i="2"/>
  <c r="N195" i="2"/>
  <c r="F195" i="2"/>
  <c r="M195" i="2"/>
  <c r="E195" i="2"/>
  <c r="L195" i="2"/>
  <c r="D195" i="2"/>
  <c r="K195" i="2"/>
  <c r="J195" i="2"/>
  <c r="I195" i="2"/>
  <c r="O195" i="2"/>
  <c r="H195" i="2"/>
  <c r="G195" i="2"/>
  <c r="AH195" i="2"/>
  <c r="AE195" i="2"/>
  <c r="AF195" i="2"/>
  <c r="AD195" i="2"/>
  <c r="AG195" i="2"/>
  <c r="AC195" i="2"/>
  <c r="P195" i="2"/>
  <c r="Q195" i="2"/>
  <c r="S195" i="2"/>
  <c r="R195" i="2"/>
  <c r="T195" i="2"/>
  <c r="U195" i="2"/>
  <c r="V195" i="2"/>
  <c r="W195" i="2"/>
  <c r="X195" i="2"/>
  <c r="Y195" i="2"/>
  <c r="Z195" i="2"/>
  <c r="AA195" i="2"/>
  <c r="AB195" i="2"/>
  <c r="AF202" i="3"/>
  <c r="AD202" i="3"/>
  <c r="AH202" i="3"/>
  <c r="AG202" i="3"/>
  <c r="AE202" i="3"/>
  <c r="AC202" i="3"/>
  <c r="V202" i="3"/>
  <c r="AA202" i="3"/>
  <c r="S202" i="3"/>
  <c r="U202" i="3"/>
  <c r="AB202" i="3"/>
  <c r="Q202" i="3"/>
  <c r="T202" i="3"/>
  <c r="R202" i="3"/>
  <c r="Z202" i="3"/>
  <c r="Y202" i="3"/>
  <c r="X202" i="3"/>
  <c r="W202" i="3"/>
  <c r="P202" i="3"/>
  <c r="N202" i="3"/>
  <c r="F202" i="3"/>
  <c r="M202" i="3"/>
  <c r="E202" i="3"/>
  <c r="O202" i="3"/>
  <c r="J202" i="3"/>
  <c r="I202" i="3"/>
  <c r="K202" i="3"/>
  <c r="H202" i="3"/>
  <c r="C202" i="3"/>
  <c r="G202" i="3"/>
  <c r="L202" i="3"/>
  <c r="D202" i="3"/>
  <c r="B201" i="3"/>
  <c r="A194" i="2"/>
  <c r="C194" i="2" l="1"/>
  <c r="B194" i="2"/>
  <c r="J194" i="2"/>
  <c r="I194" i="2"/>
  <c r="H194" i="2"/>
  <c r="O194" i="2"/>
  <c r="G194" i="2"/>
  <c r="N194" i="2"/>
  <c r="F194" i="2"/>
  <c r="M194" i="2"/>
  <c r="E194" i="2"/>
  <c r="L194" i="2"/>
  <c r="K194" i="2"/>
  <c r="D194" i="2"/>
  <c r="AE194" i="2"/>
  <c r="AC194" i="2"/>
  <c r="AF194" i="2"/>
  <c r="AH194" i="2"/>
  <c r="AG194" i="2"/>
  <c r="AD194" i="2"/>
  <c r="P194" i="2"/>
  <c r="Q194" i="2"/>
  <c r="R194" i="2"/>
  <c r="S194" i="2"/>
  <c r="T194" i="2"/>
  <c r="U194" i="2"/>
  <c r="V194" i="2"/>
  <c r="W194" i="2"/>
  <c r="X194" i="2"/>
  <c r="Y194" i="2"/>
  <c r="Z194" i="2"/>
  <c r="AA194" i="2"/>
  <c r="AB194" i="2"/>
  <c r="AE201" i="3"/>
  <c r="AH201" i="3"/>
  <c r="AC201" i="3"/>
  <c r="AG201" i="3"/>
  <c r="AD201" i="3"/>
  <c r="AF201" i="3"/>
  <c r="X201" i="3"/>
  <c r="P201" i="3"/>
  <c r="U201" i="3"/>
  <c r="AB201" i="3"/>
  <c r="R201" i="3"/>
  <c r="Y201" i="3"/>
  <c r="W201" i="3"/>
  <c r="V201" i="3"/>
  <c r="Q201" i="3"/>
  <c r="AA201" i="3"/>
  <c r="Z201" i="3"/>
  <c r="T201" i="3"/>
  <c r="S201" i="3"/>
  <c r="I201" i="3"/>
  <c r="H201" i="3"/>
  <c r="O201" i="3"/>
  <c r="E201" i="3"/>
  <c r="N201" i="3"/>
  <c r="K201" i="3"/>
  <c r="J201" i="3"/>
  <c r="D201" i="3"/>
  <c r="M201" i="3"/>
  <c r="C201" i="3"/>
  <c r="L201" i="3"/>
  <c r="G201" i="3"/>
  <c r="F201" i="3"/>
  <c r="A193" i="2"/>
  <c r="B200" i="3"/>
  <c r="C193" i="2" l="1"/>
  <c r="B193" i="2"/>
  <c r="N193" i="2"/>
  <c r="F193" i="2"/>
  <c r="M193" i="2"/>
  <c r="E193" i="2"/>
  <c r="L193" i="2"/>
  <c r="D193" i="2"/>
  <c r="K193" i="2"/>
  <c r="J193" i="2"/>
  <c r="I193" i="2"/>
  <c r="G193" i="2"/>
  <c r="O193" i="2"/>
  <c r="H193" i="2"/>
  <c r="AF193" i="2"/>
  <c r="AH193" i="2"/>
  <c r="AE193" i="2"/>
  <c r="AC193" i="2"/>
  <c r="AD193" i="2"/>
  <c r="AG193" i="2"/>
  <c r="P193" i="2"/>
  <c r="Q193" i="2"/>
  <c r="R193" i="2"/>
  <c r="S193" i="2"/>
  <c r="T193" i="2"/>
  <c r="U193" i="2"/>
  <c r="V193" i="2"/>
  <c r="W193" i="2"/>
  <c r="X193" i="2"/>
  <c r="Y193" i="2"/>
  <c r="Z193" i="2"/>
  <c r="AA193" i="2"/>
  <c r="AB193" i="2"/>
  <c r="AF200" i="3"/>
  <c r="AG200" i="3"/>
  <c r="AH200" i="3"/>
  <c r="AE200" i="3"/>
  <c r="AD200" i="3"/>
  <c r="AC200" i="3"/>
  <c r="Z200" i="3"/>
  <c r="R200" i="3"/>
  <c r="W200" i="3"/>
  <c r="Y200" i="3"/>
  <c r="U200" i="3"/>
  <c r="AB200" i="3"/>
  <c r="AA200" i="3"/>
  <c r="T200" i="3"/>
  <c r="S200" i="3"/>
  <c r="Q200" i="3"/>
  <c r="P200" i="3"/>
  <c r="X200" i="3"/>
  <c r="V200" i="3"/>
  <c r="L200" i="3"/>
  <c r="K200" i="3"/>
  <c r="F200" i="3"/>
  <c r="O200" i="3"/>
  <c r="E200" i="3"/>
  <c r="J200" i="3"/>
  <c r="I200" i="3"/>
  <c r="M200" i="3"/>
  <c r="H200" i="3"/>
  <c r="G200" i="3"/>
  <c r="D200" i="3"/>
  <c r="C200" i="3"/>
  <c r="N200" i="3"/>
  <c r="A192" i="2"/>
  <c r="B199" i="3"/>
  <c r="C192" i="2" l="1"/>
  <c r="B192" i="2"/>
  <c r="J192" i="2"/>
  <c r="I192" i="2"/>
  <c r="H192" i="2"/>
  <c r="O192" i="2"/>
  <c r="G192" i="2"/>
  <c r="N192" i="2"/>
  <c r="F192" i="2"/>
  <c r="M192" i="2"/>
  <c r="E192" i="2"/>
  <c r="L192" i="2"/>
  <c r="K192" i="2"/>
  <c r="D192" i="2"/>
  <c r="AD192" i="2"/>
  <c r="AC192" i="2"/>
  <c r="AE192" i="2"/>
  <c r="AF192" i="2"/>
  <c r="AH192" i="2"/>
  <c r="AG192" i="2"/>
  <c r="P192" i="2"/>
  <c r="Q192" i="2"/>
  <c r="R192" i="2"/>
  <c r="S192" i="2"/>
  <c r="T192" i="2"/>
  <c r="U192" i="2"/>
  <c r="V192" i="2"/>
  <c r="W192" i="2"/>
  <c r="X192" i="2"/>
  <c r="Y192" i="2"/>
  <c r="Z192" i="2"/>
  <c r="AA192" i="2"/>
  <c r="AB192" i="2"/>
  <c r="AE199" i="3"/>
  <c r="AF199" i="3"/>
  <c r="AD199" i="3"/>
  <c r="AH199" i="3"/>
  <c r="AG199" i="3"/>
  <c r="AC199" i="3"/>
  <c r="AB199" i="3"/>
  <c r="T199" i="3"/>
  <c r="Y199" i="3"/>
  <c r="Q199" i="3"/>
  <c r="V199" i="3"/>
  <c r="R199" i="3"/>
  <c r="P199" i="3"/>
  <c r="X199" i="3"/>
  <c r="W199" i="3"/>
  <c r="U199" i="3"/>
  <c r="S199" i="3"/>
  <c r="AA199" i="3"/>
  <c r="Z199" i="3"/>
  <c r="N199" i="3"/>
  <c r="H199" i="3"/>
  <c r="G199" i="3"/>
  <c r="L199" i="3"/>
  <c r="K199" i="3"/>
  <c r="E199" i="3"/>
  <c r="O199" i="3"/>
  <c r="M199" i="3"/>
  <c r="J199" i="3"/>
  <c r="I199" i="3"/>
  <c r="D199" i="3"/>
  <c r="F199" i="3"/>
  <c r="C199" i="3"/>
  <c r="B198" i="3"/>
  <c r="A191" i="2"/>
  <c r="B191" i="2" l="1"/>
  <c r="C191" i="2"/>
  <c r="N191" i="2"/>
  <c r="F191" i="2"/>
  <c r="M191" i="2"/>
  <c r="E191" i="2"/>
  <c r="L191" i="2"/>
  <c r="D191" i="2"/>
  <c r="K191" i="2"/>
  <c r="J191" i="2"/>
  <c r="I191" i="2"/>
  <c r="O191" i="2"/>
  <c r="H191" i="2"/>
  <c r="G191" i="2"/>
  <c r="AF191" i="2"/>
  <c r="AD191" i="2"/>
  <c r="AE191" i="2"/>
  <c r="AH191" i="2"/>
  <c r="AG191" i="2"/>
  <c r="AC191" i="2"/>
  <c r="P191" i="2"/>
  <c r="Q191" i="2"/>
  <c r="S191" i="2"/>
  <c r="R191" i="2"/>
  <c r="T191" i="2"/>
  <c r="U191" i="2"/>
  <c r="V191" i="2"/>
  <c r="W191" i="2"/>
  <c r="X191" i="2"/>
  <c r="Y191" i="2"/>
  <c r="Z191" i="2"/>
  <c r="AA191" i="2"/>
  <c r="AB191" i="2"/>
  <c r="AF198" i="3"/>
  <c r="AD198" i="3"/>
  <c r="AE198" i="3"/>
  <c r="AC198" i="3"/>
  <c r="AG198" i="3"/>
  <c r="AH198" i="3"/>
  <c r="V198" i="3"/>
  <c r="AA198" i="3"/>
  <c r="S198" i="3"/>
  <c r="R198" i="3"/>
  <c r="Y198" i="3"/>
  <c r="U198" i="3"/>
  <c r="T198" i="3"/>
  <c r="AB198" i="3"/>
  <c r="Z198" i="3"/>
  <c r="X198" i="3"/>
  <c r="W198" i="3"/>
  <c r="Q198" i="3"/>
  <c r="P198" i="3"/>
  <c r="K198" i="3"/>
  <c r="J198" i="3"/>
  <c r="O198" i="3"/>
  <c r="G198" i="3"/>
  <c r="N198" i="3"/>
  <c r="F198" i="3"/>
  <c r="D198" i="3"/>
  <c r="C198" i="3"/>
  <c r="M198" i="3"/>
  <c r="L198" i="3"/>
  <c r="I198" i="3"/>
  <c r="H198" i="3"/>
  <c r="E198" i="3"/>
  <c r="A190" i="2"/>
  <c r="B197" i="3"/>
  <c r="C190" i="2" l="1"/>
  <c r="B190" i="2"/>
  <c r="J190" i="2"/>
  <c r="I190" i="2"/>
  <c r="H190" i="2"/>
  <c r="O190" i="2"/>
  <c r="N190" i="2"/>
  <c r="M190" i="2"/>
  <c r="K190" i="2"/>
  <c r="G190" i="2"/>
  <c r="F190" i="2"/>
  <c r="E190" i="2"/>
  <c r="D190" i="2"/>
  <c r="L190" i="2"/>
  <c r="AH190" i="2"/>
  <c r="AD190" i="2"/>
  <c r="AC190" i="2"/>
  <c r="AE190" i="2"/>
  <c r="AF190" i="2"/>
  <c r="AG190" i="2"/>
  <c r="P190" i="2"/>
  <c r="Q190" i="2"/>
  <c r="S190" i="2"/>
  <c r="R190" i="2"/>
  <c r="T190" i="2"/>
  <c r="U190" i="2"/>
  <c r="V190" i="2"/>
  <c r="W190" i="2"/>
  <c r="X190" i="2"/>
  <c r="Y190" i="2"/>
  <c r="Z190" i="2"/>
  <c r="AA190" i="2"/>
  <c r="AB190" i="2"/>
  <c r="AE197" i="3"/>
  <c r="AC197" i="3"/>
  <c r="AH197" i="3"/>
  <c r="AG197" i="3"/>
  <c r="AF197" i="3"/>
  <c r="AD197" i="3"/>
  <c r="X197" i="3"/>
  <c r="P197" i="3"/>
  <c r="U197" i="3"/>
  <c r="Z197" i="3"/>
  <c r="V197" i="3"/>
  <c r="Y197" i="3"/>
  <c r="W197" i="3"/>
  <c r="R197" i="3"/>
  <c r="Q197" i="3"/>
  <c r="AB197" i="3"/>
  <c r="AA197" i="3"/>
  <c r="T197" i="3"/>
  <c r="S197" i="3"/>
  <c r="N197" i="3"/>
  <c r="F197" i="3"/>
  <c r="M197" i="3"/>
  <c r="E197" i="3"/>
  <c r="J197" i="3"/>
  <c r="I197" i="3"/>
  <c r="K197" i="3"/>
  <c r="H197" i="3"/>
  <c r="G197" i="3"/>
  <c r="D197" i="3"/>
  <c r="C197" i="3"/>
  <c r="O197" i="3"/>
  <c r="L197" i="3"/>
  <c r="A189" i="2"/>
  <c r="B196" i="3"/>
  <c r="C189" i="2" l="1"/>
  <c r="B189" i="2"/>
  <c r="L189" i="2"/>
  <c r="D189" i="2"/>
  <c r="K189" i="2"/>
  <c r="J189" i="2"/>
  <c r="I189" i="2"/>
  <c r="H189" i="2"/>
  <c r="O189" i="2"/>
  <c r="G189" i="2"/>
  <c r="N189" i="2"/>
  <c r="F189" i="2"/>
  <c r="M189" i="2"/>
  <c r="E189" i="2"/>
  <c r="AE189" i="2"/>
  <c r="AF189" i="2"/>
  <c r="AD189" i="2"/>
  <c r="AH189" i="2"/>
  <c r="AG189" i="2"/>
  <c r="AC189" i="2"/>
  <c r="P189" i="2"/>
  <c r="Q189" i="2"/>
  <c r="R189" i="2"/>
  <c r="S189" i="2"/>
  <c r="T189" i="2"/>
  <c r="U189" i="2"/>
  <c r="V189" i="2"/>
  <c r="W189" i="2"/>
  <c r="X189" i="2"/>
  <c r="Y189" i="2"/>
  <c r="Z189" i="2"/>
  <c r="AA189" i="2"/>
  <c r="AB189" i="2"/>
  <c r="AF196" i="3"/>
  <c r="AG196" i="3"/>
  <c r="AC196" i="3"/>
  <c r="AH196" i="3"/>
  <c r="AE196" i="3"/>
  <c r="AD196" i="3"/>
  <c r="Z196" i="3"/>
  <c r="R196" i="3"/>
  <c r="W196" i="3"/>
  <c r="V196" i="3"/>
  <c r="S196" i="3"/>
  <c r="AB196" i="3"/>
  <c r="AA196" i="3"/>
  <c r="U196" i="3"/>
  <c r="T196" i="3"/>
  <c r="Q196" i="3"/>
  <c r="P196" i="3"/>
  <c r="Y196" i="3"/>
  <c r="X196" i="3"/>
  <c r="I196" i="3"/>
  <c r="H196" i="3"/>
  <c r="M196" i="3"/>
  <c r="E196" i="3"/>
  <c r="L196" i="3"/>
  <c r="F196" i="3"/>
  <c r="O196" i="3"/>
  <c r="D196" i="3"/>
  <c r="N196" i="3"/>
  <c r="K196" i="3"/>
  <c r="C196" i="3"/>
  <c r="J196" i="3"/>
  <c r="G196" i="3"/>
  <c r="A188" i="2"/>
  <c r="B195" i="3"/>
  <c r="C188" i="2" l="1"/>
  <c r="B188" i="2"/>
  <c r="H188" i="2"/>
  <c r="O188" i="2"/>
  <c r="G188" i="2"/>
  <c r="N188" i="2"/>
  <c r="F188" i="2"/>
  <c r="M188" i="2"/>
  <c r="E188" i="2"/>
  <c r="L188" i="2"/>
  <c r="D188" i="2"/>
  <c r="K188" i="2"/>
  <c r="J188" i="2"/>
  <c r="I188" i="2"/>
  <c r="AE188" i="2"/>
  <c r="AH188" i="2"/>
  <c r="AD188" i="2"/>
  <c r="AF188" i="2"/>
  <c r="AG188" i="2"/>
  <c r="AC188" i="2"/>
  <c r="P188" i="2"/>
  <c r="Q188" i="2"/>
  <c r="R188" i="2"/>
  <c r="S188" i="2"/>
  <c r="T188" i="2"/>
  <c r="U188" i="2"/>
  <c r="V188" i="2"/>
  <c r="W188" i="2"/>
  <c r="X188" i="2"/>
  <c r="Y188" i="2"/>
  <c r="Z188" i="2"/>
  <c r="AA188" i="2"/>
  <c r="AB188" i="2"/>
  <c r="AE195" i="3"/>
  <c r="AF195" i="3"/>
  <c r="AH195" i="3"/>
  <c r="AG195" i="3"/>
  <c r="AD195" i="3"/>
  <c r="AC195" i="3"/>
  <c r="AB195" i="3"/>
  <c r="T195" i="3"/>
  <c r="Y195" i="3"/>
  <c r="Q195" i="3"/>
  <c r="S195" i="3"/>
  <c r="Z195" i="3"/>
  <c r="R195" i="3"/>
  <c r="P195" i="3"/>
  <c r="X195" i="3"/>
  <c r="W195" i="3"/>
  <c r="V195" i="3"/>
  <c r="U195" i="3"/>
  <c r="AA195" i="3"/>
  <c r="L195" i="3"/>
  <c r="K195" i="3"/>
  <c r="H195" i="3"/>
  <c r="O195" i="3"/>
  <c r="G195" i="3"/>
  <c r="N195" i="3"/>
  <c r="M195" i="3"/>
  <c r="J195" i="3"/>
  <c r="I195" i="3"/>
  <c r="F195" i="3"/>
  <c r="E195" i="3"/>
  <c r="D195" i="3"/>
  <c r="C195" i="3"/>
  <c r="A187" i="2"/>
  <c r="B194" i="3"/>
  <c r="B187" i="2" l="1"/>
  <c r="C187" i="2"/>
  <c r="L187" i="2"/>
  <c r="D187" i="2"/>
  <c r="K187" i="2"/>
  <c r="J187" i="2"/>
  <c r="I187" i="2"/>
  <c r="H187" i="2"/>
  <c r="O187" i="2"/>
  <c r="G187" i="2"/>
  <c r="N187" i="2"/>
  <c r="F187" i="2"/>
  <c r="M187" i="2"/>
  <c r="E187" i="2"/>
  <c r="AF187" i="2"/>
  <c r="AE187" i="2"/>
  <c r="AH187" i="2"/>
  <c r="AD187" i="2"/>
  <c r="AC187" i="2"/>
  <c r="AG187" i="2"/>
  <c r="P187" i="2"/>
  <c r="Q187" i="2"/>
  <c r="R187" i="2"/>
  <c r="S187" i="2"/>
  <c r="T187" i="2"/>
  <c r="U187" i="2"/>
  <c r="V187" i="2"/>
  <c r="W187" i="2"/>
  <c r="X187" i="2"/>
  <c r="Y187" i="2"/>
  <c r="Z187" i="2"/>
  <c r="AA187" i="2"/>
  <c r="AB187" i="2"/>
  <c r="AF194" i="3"/>
  <c r="AD194" i="3"/>
  <c r="AE194" i="3"/>
  <c r="AH194" i="3"/>
  <c r="AG194" i="3"/>
  <c r="AC194" i="3"/>
  <c r="V194" i="3"/>
  <c r="AA194" i="3"/>
  <c r="S194" i="3"/>
  <c r="Z194" i="3"/>
  <c r="P194" i="3"/>
  <c r="W194" i="3"/>
  <c r="U194" i="3"/>
  <c r="T194" i="3"/>
  <c r="AB194" i="3"/>
  <c r="Y194" i="3"/>
  <c r="X194" i="3"/>
  <c r="R194" i="3"/>
  <c r="Q194" i="3"/>
  <c r="O194" i="3"/>
  <c r="G194" i="3"/>
  <c r="N194" i="3"/>
  <c r="F194" i="3"/>
  <c r="K194" i="3"/>
  <c r="J194" i="3"/>
  <c r="L194" i="3"/>
  <c r="I194" i="3"/>
  <c r="C194" i="3"/>
  <c r="H194" i="3"/>
  <c r="E194" i="3"/>
  <c r="M194" i="3"/>
  <c r="D194" i="3"/>
  <c r="B193" i="3"/>
  <c r="A186" i="2"/>
  <c r="C186" i="2" l="1"/>
  <c r="B186" i="2"/>
  <c r="H186" i="2"/>
  <c r="O186" i="2"/>
  <c r="G186" i="2"/>
  <c r="N186" i="2"/>
  <c r="F186" i="2"/>
  <c r="M186" i="2"/>
  <c r="E186" i="2"/>
  <c r="L186" i="2"/>
  <c r="D186" i="2"/>
  <c r="K186" i="2"/>
  <c r="J186" i="2"/>
  <c r="I186" i="2"/>
  <c r="AC186" i="2"/>
  <c r="AE186" i="2"/>
  <c r="AF186" i="2"/>
  <c r="AH186" i="2"/>
  <c r="AD186" i="2"/>
  <c r="AG186" i="2"/>
  <c r="P186" i="2"/>
  <c r="Q186" i="2"/>
  <c r="R186" i="2"/>
  <c r="S186" i="2"/>
  <c r="T186" i="2"/>
  <c r="U186" i="2"/>
  <c r="V186" i="2"/>
  <c r="W186" i="2"/>
  <c r="X186" i="2"/>
  <c r="Y186" i="2"/>
  <c r="Z186" i="2"/>
  <c r="AA186" i="2"/>
  <c r="AB186" i="2"/>
  <c r="AE193" i="3"/>
  <c r="AH193" i="3"/>
  <c r="AC193" i="3"/>
  <c r="AF193" i="3"/>
  <c r="AD193" i="3"/>
  <c r="AG193" i="3"/>
  <c r="X193" i="3"/>
  <c r="P193" i="3"/>
  <c r="U193" i="3"/>
  <c r="W193" i="3"/>
  <c r="S193" i="3"/>
  <c r="Z193" i="3"/>
  <c r="R193" i="3"/>
  <c r="Q193" i="3"/>
  <c r="AB193" i="3"/>
  <c r="AA193" i="3"/>
  <c r="T193" i="3"/>
  <c r="Y193" i="3"/>
  <c r="V193" i="3"/>
  <c r="J193" i="3"/>
  <c r="I193" i="3"/>
  <c r="N193" i="3"/>
  <c r="F193" i="3"/>
  <c r="M193" i="3"/>
  <c r="E193" i="3"/>
  <c r="G193" i="3"/>
  <c r="D193" i="3"/>
  <c r="C193" i="3"/>
  <c r="O193" i="3"/>
  <c r="L193" i="3"/>
  <c r="K193" i="3"/>
  <c r="H193" i="3"/>
  <c r="B192" i="3"/>
  <c r="A185" i="2"/>
  <c r="C185" i="2" l="1"/>
  <c r="B185" i="2"/>
  <c r="L185" i="2"/>
  <c r="D185" i="2"/>
  <c r="K185" i="2"/>
  <c r="J185" i="2"/>
  <c r="I185" i="2"/>
  <c r="H185" i="2"/>
  <c r="O185" i="2"/>
  <c r="G185" i="2"/>
  <c r="N185" i="2"/>
  <c r="F185" i="2"/>
  <c r="M185" i="2"/>
  <c r="E185" i="2"/>
  <c r="AC185" i="2"/>
  <c r="AD185" i="2"/>
  <c r="AH185" i="2"/>
  <c r="AE185" i="2"/>
  <c r="AF185" i="2"/>
  <c r="AG185" i="2"/>
  <c r="P185" i="2"/>
  <c r="Q185" i="2"/>
  <c r="S185" i="2"/>
  <c r="R185" i="2"/>
  <c r="T185" i="2"/>
  <c r="U185" i="2"/>
  <c r="V185" i="2"/>
  <c r="W185" i="2"/>
  <c r="X185" i="2"/>
  <c r="Y185" i="2"/>
  <c r="Z185" i="2"/>
  <c r="AA185" i="2"/>
  <c r="AB185" i="2"/>
  <c r="AF192" i="3"/>
  <c r="AG192" i="3"/>
  <c r="AH192" i="3"/>
  <c r="AC192" i="3"/>
  <c r="AE192" i="3"/>
  <c r="AD192" i="3"/>
  <c r="Z192" i="3"/>
  <c r="R192" i="3"/>
  <c r="W192" i="3"/>
  <c r="T192" i="3"/>
  <c r="AA192" i="3"/>
  <c r="P192" i="3"/>
  <c r="V192" i="3"/>
  <c r="U192" i="3"/>
  <c r="Q192" i="3"/>
  <c r="AB192" i="3"/>
  <c r="Y192" i="3"/>
  <c r="X192" i="3"/>
  <c r="S192" i="3"/>
  <c r="M192" i="3"/>
  <c r="E192" i="3"/>
  <c r="L192" i="3"/>
  <c r="I192" i="3"/>
  <c r="H192" i="3"/>
  <c r="O192" i="3"/>
  <c r="N192" i="3"/>
  <c r="K192" i="3"/>
  <c r="J192" i="3"/>
  <c r="D192" i="3"/>
  <c r="G192" i="3"/>
  <c r="C192" i="3"/>
  <c r="F192" i="3"/>
  <c r="B191" i="3"/>
  <c r="A184" i="2"/>
  <c r="C184" i="2" l="1"/>
  <c r="B184" i="2"/>
  <c r="H184" i="2"/>
  <c r="O184" i="2"/>
  <c r="G184" i="2"/>
  <c r="N184" i="2"/>
  <c r="F184" i="2"/>
  <c r="M184" i="2"/>
  <c r="E184" i="2"/>
  <c r="L184" i="2"/>
  <c r="D184" i="2"/>
  <c r="K184" i="2"/>
  <c r="J184" i="2"/>
  <c r="I184" i="2"/>
  <c r="AE184" i="2"/>
  <c r="AH184" i="2"/>
  <c r="AF184" i="2"/>
  <c r="AD184" i="2"/>
  <c r="AG184" i="2"/>
  <c r="AC184" i="2"/>
  <c r="P184" i="2"/>
  <c r="Q184" i="2"/>
  <c r="S184" i="2"/>
  <c r="R184" i="2"/>
  <c r="T184" i="2"/>
  <c r="U184" i="2"/>
  <c r="V184" i="2"/>
  <c r="W184" i="2"/>
  <c r="X184" i="2"/>
  <c r="Y184" i="2"/>
  <c r="Z184" i="2"/>
  <c r="AA184" i="2"/>
  <c r="AB184" i="2"/>
  <c r="AE191" i="3"/>
  <c r="AF191" i="3"/>
  <c r="AC191" i="3"/>
  <c r="AH191" i="3"/>
  <c r="AD191" i="3"/>
  <c r="AG191" i="3"/>
  <c r="AB191" i="3"/>
  <c r="T191" i="3"/>
  <c r="Y191" i="3"/>
  <c r="Q191" i="3"/>
  <c r="AA191" i="3"/>
  <c r="P191" i="3"/>
  <c r="W191" i="3"/>
  <c r="S191" i="3"/>
  <c r="Z191" i="3"/>
  <c r="X191" i="3"/>
  <c r="U191" i="3"/>
  <c r="V191" i="3"/>
  <c r="R191" i="3"/>
  <c r="H191" i="3"/>
  <c r="O191" i="3"/>
  <c r="G191" i="3"/>
  <c r="L191" i="3"/>
  <c r="K191" i="3"/>
  <c r="M191" i="3"/>
  <c r="J191" i="3"/>
  <c r="I191" i="3"/>
  <c r="F191" i="3"/>
  <c r="E191" i="3"/>
  <c r="D191" i="3"/>
  <c r="N191" i="3"/>
  <c r="C191" i="3"/>
  <c r="A183" i="2"/>
  <c r="B190" i="3"/>
  <c r="B183" i="2" l="1"/>
  <c r="C183" i="2"/>
  <c r="L183" i="2"/>
  <c r="D183" i="2"/>
  <c r="K183" i="2"/>
  <c r="J183" i="2"/>
  <c r="I183" i="2"/>
  <c r="H183" i="2"/>
  <c r="O183" i="2"/>
  <c r="G183" i="2"/>
  <c r="N183" i="2"/>
  <c r="F183" i="2"/>
  <c r="M183" i="2"/>
  <c r="E183" i="2"/>
  <c r="AF183" i="2"/>
  <c r="AE183" i="2"/>
  <c r="AC183" i="2"/>
  <c r="AH183" i="2"/>
  <c r="AG183" i="2"/>
  <c r="AD183" i="2"/>
  <c r="P183" i="2"/>
  <c r="Q183" i="2"/>
  <c r="R183" i="2"/>
  <c r="S183" i="2"/>
  <c r="T183" i="2"/>
  <c r="U183" i="2"/>
  <c r="V183" i="2"/>
  <c r="W183" i="2"/>
  <c r="X183" i="2"/>
  <c r="Y183" i="2"/>
  <c r="Z183" i="2"/>
  <c r="AA183" i="2"/>
  <c r="AB183" i="2"/>
  <c r="AF190" i="3"/>
  <c r="AD190" i="3"/>
  <c r="AH190" i="3"/>
  <c r="AG190" i="3"/>
  <c r="AE190" i="3"/>
  <c r="AC190" i="3"/>
  <c r="V190" i="3"/>
  <c r="AA190" i="3"/>
  <c r="S190" i="3"/>
  <c r="X190" i="3"/>
  <c r="T190" i="3"/>
  <c r="W190" i="3"/>
  <c r="P190" i="3"/>
  <c r="AB190" i="3"/>
  <c r="Y190" i="3"/>
  <c r="Q190" i="3"/>
  <c r="Z190" i="3"/>
  <c r="U190" i="3"/>
  <c r="R190" i="3"/>
  <c r="K190" i="3"/>
  <c r="J190" i="3"/>
  <c r="O190" i="3"/>
  <c r="G190" i="3"/>
  <c r="N190" i="3"/>
  <c r="F190" i="3"/>
  <c r="H190" i="3"/>
  <c r="D190" i="3"/>
  <c r="E190" i="3"/>
  <c r="C190" i="3"/>
  <c r="M190" i="3"/>
  <c r="L190" i="3"/>
  <c r="I190" i="3"/>
  <c r="B189" i="3"/>
  <c r="A182" i="2"/>
  <c r="C182" i="2" l="1"/>
  <c r="B182" i="2"/>
  <c r="H182" i="2"/>
  <c r="O182" i="2"/>
  <c r="G182" i="2"/>
  <c r="N182" i="2"/>
  <c r="F182" i="2"/>
  <c r="M182" i="2"/>
  <c r="E182" i="2"/>
  <c r="L182" i="2"/>
  <c r="D182" i="2"/>
  <c r="K182" i="2"/>
  <c r="J182" i="2"/>
  <c r="I182" i="2"/>
  <c r="AE182" i="2"/>
  <c r="AD182" i="2"/>
  <c r="AH182" i="2"/>
  <c r="AF182" i="2"/>
  <c r="AG182" i="2"/>
  <c r="AC182" i="2"/>
  <c r="P182" i="2"/>
  <c r="Q182" i="2"/>
  <c r="R182" i="2"/>
  <c r="S182" i="2"/>
  <c r="T182" i="2"/>
  <c r="U182" i="2"/>
  <c r="V182" i="2"/>
  <c r="W182" i="2"/>
  <c r="X182" i="2"/>
  <c r="Y182" i="2"/>
  <c r="Z182" i="2"/>
  <c r="AA182" i="2"/>
  <c r="AB182" i="2"/>
  <c r="AE189" i="3"/>
  <c r="AC189" i="3"/>
  <c r="AH189" i="3"/>
  <c r="AF189" i="3"/>
  <c r="AG189" i="3"/>
  <c r="AD189" i="3"/>
  <c r="X189" i="3"/>
  <c r="P189" i="3"/>
  <c r="U189" i="3"/>
  <c r="T189" i="3"/>
  <c r="AA189" i="3"/>
  <c r="Q189" i="3"/>
  <c r="Z189" i="3"/>
  <c r="S189" i="3"/>
  <c r="R189" i="3"/>
  <c r="AB189" i="3"/>
  <c r="Y189" i="3"/>
  <c r="W189" i="3"/>
  <c r="V189" i="3"/>
  <c r="N189" i="3"/>
  <c r="F189" i="3"/>
  <c r="M189" i="3"/>
  <c r="E189" i="3"/>
  <c r="J189" i="3"/>
  <c r="I189" i="3"/>
  <c r="O189" i="3"/>
  <c r="D189" i="3"/>
  <c r="L189" i="3"/>
  <c r="C189" i="3"/>
  <c r="K189" i="3"/>
  <c r="H189" i="3"/>
  <c r="G189" i="3"/>
  <c r="A181" i="2"/>
  <c r="B188" i="3"/>
  <c r="C181" i="2" l="1"/>
  <c r="B181" i="2"/>
  <c r="L181" i="2"/>
  <c r="D181" i="2"/>
  <c r="K181" i="2"/>
  <c r="J181" i="2"/>
  <c r="I181" i="2"/>
  <c r="H181" i="2"/>
  <c r="O181" i="2"/>
  <c r="G181" i="2"/>
  <c r="N181" i="2"/>
  <c r="F181" i="2"/>
  <c r="E181" i="2"/>
  <c r="M181" i="2"/>
  <c r="AE181" i="2"/>
  <c r="AD181" i="2"/>
  <c r="AC181" i="2"/>
  <c r="AF181" i="2"/>
  <c r="AH181" i="2"/>
  <c r="AG181" i="2"/>
  <c r="P181" i="2"/>
  <c r="Q181" i="2"/>
  <c r="S181" i="2"/>
  <c r="R181" i="2"/>
  <c r="T181" i="2"/>
  <c r="U181" i="2"/>
  <c r="V181" i="2"/>
  <c r="W181" i="2"/>
  <c r="X181" i="2"/>
  <c r="Y181" i="2"/>
  <c r="Z181" i="2"/>
  <c r="AA181" i="2"/>
  <c r="AB181" i="2"/>
  <c r="AF188" i="3"/>
  <c r="AG188" i="3"/>
  <c r="AE188" i="3"/>
  <c r="AD188" i="3"/>
  <c r="AC188" i="3"/>
  <c r="AH188" i="3"/>
  <c r="Z188" i="3"/>
  <c r="R188" i="3"/>
  <c r="W188" i="3"/>
  <c r="AB188" i="3"/>
  <c r="Q188" i="3"/>
  <c r="X188" i="3"/>
  <c r="P188" i="3"/>
  <c r="V188" i="3"/>
  <c r="U188" i="3"/>
  <c r="S188" i="3"/>
  <c r="Y188" i="3"/>
  <c r="T188" i="3"/>
  <c r="AA188" i="3"/>
  <c r="I188" i="3"/>
  <c r="H188" i="3"/>
  <c r="M188" i="3"/>
  <c r="E188" i="3"/>
  <c r="L188" i="3"/>
  <c r="N188" i="3"/>
  <c r="K188" i="3"/>
  <c r="J188" i="3"/>
  <c r="G188" i="3"/>
  <c r="D188" i="3"/>
  <c r="F188" i="3"/>
  <c r="C188" i="3"/>
  <c r="O188" i="3"/>
  <c r="A180" i="2"/>
  <c r="B187" i="3"/>
  <c r="C180" i="2" l="1"/>
  <c r="B180" i="2"/>
  <c r="H180" i="2"/>
  <c r="O180" i="2"/>
  <c r="G180" i="2"/>
  <c r="N180" i="2"/>
  <c r="F180" i="2"/>
  <c r="M180" i="2"/>
  <c r="E180" i="2"/>
  <c r="L180" i="2"/>
  <c r="D180" i="2"/>
  <c r="K180" i="2"/>
  <c r="J180" i="2"/>
  <c r="I180" i="2"/>
  <c r="AE180" i="2"/>
  <c r="AC180" i="2"/>
  <c r="AF180" i="2"/>
  <c r="AG180" i="2"/>
  <c r="AD180" i="2"/>
  <c r="AH180" i="2"/>
  <c r="P180" i="2"/>
  <c r="Q180" i="2"/>
  <c r="R180" i="2"/>
  <c r="S180" i="2"/>
  <c r="T180" i="2"/>
  <c r="U180" i="2"/>
  <c r="V180" i="2"/>
  <c r="W180" i="2"/>
  <c r="X180" i="2"/>
  <c r="Y180" i="2"/>
  <c r="Z180" i="2"/>
  <c r="AA180" i="2"/>
  <c r="AB180" i="2"/>
  <c r="AE187" i="3"/>
  <c r="AF187" i="3"/>
  <c r="AH187" i="3"/>
  <c r="AC187" i="3"/>
  <c r="AG187" i="3"/>
  <c r="AD187" i="3"/>
  <c r="AB187" i="3"/>
  <c r="T187" i="3"/>
  <c r="Y187" i="3"/>
  <c r="Q187" i="3"/>
  <c r="X187" i="3"/>
  <c r="U187" i="3"/>
  <c r="S187" i="3"/>
  <c r="AA187" i="3"/>
  <c r="Z187" i="3"/>
  <c r="V187" i="3"/>
  <c r="W187" i="3"/>
  <c r="R187" i="3"/>
  <c r="P187" i="3"/>
  <c r="L187" i="3"/>
  <c r="K187" i="3"/>
  <c r="H187" i="3"/>
  <c r="O187" i="3"/>
  <c r="G187" i="3"/>
  <c r="I187" i="3"/>
  <c r="F187" i="3"/>
  <c r="E187" i="3"/>
  <c r="N187" i="3"/>
  <c r="M187" i="3"/>
  <c r="D187" i="3"/>
  <c r="J187" i="3"/>
  <c r="C187" i="3"/>
  <c r="B186" i="3"/>
  <c r="A179" i="2"/>
  <c r="B179" i="2" l="1"/>
  <c r="C179" i="2"/>
  <c r="L179" i="2"/>
  <c r="D179" i="2"/>
  <c r="K179" i="2"/>
  <c r="J179" i="2"/>
  <c r="I179" i="2"/>
  <c r="H179" i="2"/>
  <c r="O179" i="2"/>
  <c r="G179" i="2"/>
  <c r="N179" i="2"/>
  <c r="F179" i="2"/>
  <c r="M179" i="2"/>
  <c r="E179" i="2"/>
  <c r="AF179" i="2"/>
  <c r="AC179" i="2"/>
  <c r="AD179" i="2"/>
  <c r="AH179" i="2"/>
  <c r="AE179" i="2"/>
  <c r="AG179" i="2"/>
  <c r="P179" i="2"/>
  <c r="Q179" i="2"/>
  <c r="R179" i="2"/>
  <c r="S179" i="2"/>
  <c r="T179" i="2"/>
  <c r="U179" i="2"/>
  <c r="V179" i="2"/>
  <c r="W179" i="2"/>
  <c r="X179" i="2"/>
  <c r="Y179" i="2"/>
  <c r="Z179" i="2"/>
  <c r="AA179" i="2"/>
  <c r="AB179" i="2"/>
  <c r="AF186" i="3"/>
  <c r="AD186" i="3"/>
  <c r="AC186" i="3"/>
  <c r="AH186" i="3"/>
  <c r="AG186" i="3"/>
  <c r="AE186" i="3"/>
  <c r="V186" i="3"/>
  <c r="AA186" i="3"/>
  <c r="S186" i="3"/>
  <c r="U186" i="3"/>
  <c r="AB186" i="3"/>
  <c r="Q186" i="3"/>
  <c r="X186" i="3"/>
  <c r="P186" i="3"/>
  <c r="Y186" i="3"/>
  <c r="Z186" i="3"/>
  <c r="W186" i="3"/>
  <c r="T186" i="3"/>
  <c r="R186" i="3"/>
  <c r="O186" i="3"/>
  <c r="G186" i="3"/>
  <c r="N186" i="3"/>
  <c r="F186" i="3"/>
  <c r="K186" i="3"/>
  <c r="J186" i="3"/>
  <c r="C186" i="3"/>
  <c r="M186" i="3"/>
  <c r="L186" i="3"/>
  <c r="I186" i="3"/>
  <c r="H186" i="3"/>
  <c r="E186" i="3"/>
  <c r="D186" i="3"/>
  <c r="B185" i="3"/>
  <c r="A178" i="2"/>
  <c r="C178" i="2" l="1"/>
  <c r="B178" i="2"/>
  <c r="H178" i="2"/>
  <c r="O178" i="2"/>
  <c r="G178" i="2"/>
  <c r="N178" i="2"/>
  <c r="F178" i="2"/>
  <c r="M178" i="2"/>
  <c r="E178" i="2"/>
  <c r="L178" i="2"/>
  <c r="D178" i="2"/>
  <c r="K178" i="2"/>
  <c r="J178" i="2"/>
  <c r="I178" i="2"/>
  <c r="AC178" i="2"/>
  <c r="AH178" i="2"/>
  <c r="AE178" i="2"/>
  <c r="AD178" i="2"/>
  <c r="AF178" i="2"/>
  <c r="AG178" i="2"/>
  <c r="P178" i="2"/>
  <c r="Q178" i="2"/>
  <c r="S178" i="2"/>
  <c r="R178" i="2"/>
  <c r="T178" i="2"/>
  <c r="U178" i="2"/>
  <c r="V178" i="2"/>
  <c r="W178" i="2"/>
  <c r="X178" i="2"/>
  <c r="Y178" i="2"/>
  <c r="Z178" i="2"/>
  <c r="AA178" i="2"/>
  <c r="AB178" i="2"/>
  <c r="AE185" i="3"/>
  <c r="AH185" i="3"/>
  <c r="AC185" i="3"/>
  <c r="AG185" i="3"/>
  <c r="AF185" i="3"/>
  <c r="AD185" i="3"/>
  <c r="X185" i="3"/>
  <c r="P185" i="3"/>
  <c r="U185" i="3"/>
  <c r="AB185" i="3"/>
  <c r="R185" i="3"/>
  <c r="Y185" i="3"/>
  <c r="AA185" i="3"/>
  <c r="T185" i="3"/>
  <c r="S185" i="3"/>
  <c r="V185" i="3"/>
  <c r="Q185" i="3"/>
  <c r="Z185" i="3"/>
  <c r="W185" i="3"/>
  <c r="J185" i="3"/>
  <c r="I185" i="3"/>
  <c r="N185" i="3"/>
  <c r="F185" i="3"/>
  <c r="M185" i="3"/>
  <c r="E185" i="3"/>
  <c r="O185" i="3"/>
  <c r="L185" i="3"/>
  <c r="K185" i="3"/>
  <c r="D185" i="3"/>
  <c r="H185" i="3"/>
  <c r="C185" i="3"/>
  <c r="G185" i="3"/>
  <c r="B184" i="3"/>
  <c r="A177" i="2"/>
  <c r="C177" i="2" l="1"/>
  <c r="B177" i="2"/>
  <c r="L177" i="2"/>
  <c r="D177" i="2"/>
  <c r="K177" i="2"/>
  <c r="J177" i="2"/>
  <c r="I177" i="2"/>
  <c r="H177" i="2"/>
  <c r="O177" i="2"/>
  <c r="G177" i="2"/>
  <c r="N177" i="2"/>
  <c r="F177" i="2"/>
  <c r="M177" i="2"/>
  <c r="E177" i="2"/>
  <c r="AC177" i="2"/>
  <c r="AF177" i="2"/>
  <c r="AE177" i="2"/>
  <c r="AD177" i="2"/>
  <c r="AH177" i="2"/>
  <c r="AG177" i="2"/>
  <c r="P177" i="2"/>
  <c r="Q177" i="2"/>
  <c r="R177" i="2"/>
  <c r="S177" i="2"/>
  <c r="T177" i="2"/>
  <c r="U177" i="2"/>
  <c r="V177" i="2"/>
  <c r="W177" i="2"/>
  <c r="X177" i="2"/>
  <c r="Y177" i="2"/>
  <c r="Z177" i="2"/>
  <c r="AA177" i="2"/>
  <c r="AB177" i="2"/>
  <c r="AF184" i="3"/>
  <c r="AG184" i="3"/>
  <c r="AE184" i="3"/>
  <c r="AC184" i="3"/>
  <c r="AH184" i="3"/>
  <c r="AD184" i="3"/>
  <c r="Z184" i="3"/>
  <c r="R184" i="3"/>
  <c r="W184" i="3"/>
  <c r="Y184" i="3"/>
  <c r="U184" i="3"/>
  <c r="Q184" i="3"/>
  <c r="X184" i="3"/>
  <c r="V184" i="3"/>
  <c r="S184" i="3"/>
  <c r="AB184" i="3"/>
  <c r="AA184" i="3"/>
  <c r="T184" i="3"/>
  <c r="P184" i="3"/>
  <c r="M184" i="3"/>
  <c r="E184" i="3"/>
  <c r="L184" i="3"/>
  <c r="I184" i="3"/>
  <c r="H184" i="3"/>
  <c r="J184" i="3"/>
  <c r="G184" i="3"/>
  <c r="F184" i="3"/>
  <c r="D184" i="3"/>
  <c r="O184" i="3"/>
  <c r="C184" i="3"/>
  <c r="N184" i="3"/>
  <c r="K184" i="3"/>
  <c r="B183" i="3"/>
  <c r="A176" i="2"/>
  <c r="C176" i="2" l="1"/>
  <c r="B176" i="2"/>
  <c r="H176" i="2"/>
  <c r="O176" i="2"/>
  <c r="G176" i="2"/>
  <c r="N176" i="2"/>
  <c r="F176" i="2"/>
  <c r="M176" i="2"/>
  <c r="E176" i="2"/>
  <c r="L176" i="2"/>
  <c r="D176" i="2"/>
  <c r="K176" i="2"/>
  <c r="J176" i="2"/>
  <c r="I176" i="2"/>
  <c r="AD176" i="2"/>
  <c r="AF176" i="2"/>
  <c r="AE176" i="2"/>
  <c r="AC176" i="2"/>
  <c r="AG176" i="2"/>
  <c r="AH176" i="2"/>
  <c r="P176" i="2"/>
  <c r="Q176" i="2"/>
  <c r="R176" i="2"/>
  <c r="S176" i="2"/>
  <c r="T176" i="2"/>
  <c r="U176" i="2"/>
  <c r="V176" i="2"/>
  <c r="W176" i="2"/>
  <c r="X176" i="2"/>
  <c r="Y176" i="2"/>
  <c r="Z176" i="2"/>
  <c r="AA176" i="2"/>
  <c r="AB176" i="2"/>
  <c r="AE183" i="3"/>
  <c r="AF183" i="3"/>
  <c r="AG183" i="3"/>
  <c r="AD183" i="3"/>
  <c r="AC183" i="3"/>
  <c r="AH183" i="3"/>
  <c r="AB183" i="3"/>
  <c r="T183" i="3"/>
  <c r="Y183" i="3"/>
  <c r="Q183" i="3"/>
  <c r="V183" i="3"/>
  <c r="R183" i="3"/>
  <c r="U183" i="3"/>
  <c r="AA183" i="3"/>
  <c r="Z183" i="3"/>
  <c r="W183" i="3"/>
  <c r="X183" i="3"/>
  <c r="S183" i="3"/>
  <c r="P183" i="3"/>
  <c r="H183" i="3"/>
  <c r="O183" i="3"/>
  <c r="G183" i="3"/>
  <c r="L183" i="3"/>
  <c r="K183" i="3"/>
  <c r="E183" i="3"/>
  <c r="N183" i="3"/>
  <c r="M183" i="3"/>
  <c r="J183" i="3"/>
  <c r="I183" i="3"/>
  <c r="D183" i="3"/>
  <c r="F183" i="3"/>
  <c r="C183" i="3"/>
  <c r="A175" i="2"/>
  <c r="B182" i="3"/>
  <c r="B175" i="2" l="1"/>
  <c r="C175" i="2"/>
  <c r="L175" i="2"/>
  <c r="D175" i="2"/>
  <c r="K175" i="2"/>
  <c r="J175" i="2"/>
  <c r="I175" i="2"/>
  <c r="H175" i="2"/>
  <c r="O175" i="2"/>
  <c r="G175" i="2"/>
  <c r="N175" i="2"/>
  <c r="F175" i="2"/>
  <c r="M175" i="2"/>
  <c r="E175" i="2"/>
  <c r="AF175" i="2"/>
  <c r="AH175" i="2"/>
  <c r="AE175" i="2"/>
  <c r="AD175" i="2"/>
  <c r="AC175" i="2"/>
  <c r="AG175" i="2"/>
  <c r="P175" i="2"/>
  <c r="Q175" i="2"/>
  <c r="R175" i="2"/>
  <c r="S175" i="2"/>
  <c r="T175" i="2"/>
  <c r="U175" i="2"/>
  <c r="V175" i="2"/>
  <c r="W175" i="2"/>
  <c r="X175" i="2"/>
  <c r="Y175" i="2"/>
  <c r="Z175" i="2"/>
  <c r="AA175" i="2"/>
  <c r="AB175" i="2"/>
  <c r="AF182" i="3"/>
  <c r="AD182" i="3"/>
  <c r="AH182" i="3"/>
  <c r="AC182" i="3"/>
  <c r="AG182" i="3"/>
  <c r="AE182" i="3"/>
  <c r="V182" i="3"/>
  <c r="AA182" i="3"/>
  <c r="S182" i="3"/>
  <c r="R182" i="3"/>
  <c r="Y182" i="3"/>
  <c r="X182" i="3"/>
  <c r="Q182" i="3"/>
  <c r="P182" i="3"/>
  <c r="Z182" i="3"/>
  <c r="T182" i="3"/>
  <c r="AB182" i="3"/>
  <c r="W182" i="3"/>
  <c r="U182" i="3"/>
  <c r="J182" i="3"/>
  <c r="N182" i="3"/>
  <c r="F182" i="3"/>
  <c r="E182" i="3"/>
  <c r="D182" i="3"/>
  <c r="O182" i="3"/>
  <c r="C182" i="3"/>
  <c r="M182" i="3"/>
  <c r="L182" i="3"/>
  <c r="K182" i="3"/>
  <c r="I182" i="3"/>
  <c r="H182" i="3"/>
  <c r="G182" i="3"/>
  <c r="A174" i="2"/>
  <c r="B181" i="3"/>
  <c r="C174" i="2" l="1"/>
  <c r="B174" i="2"/>
  <c r="H174" i="2"/>
  <c r="O174" i="2"/>
  <c r="G174" i="2"/>
  <c r="N174" i="2"/>
  <c r="F174" i="2"/>
  <c r="M174" i="2"/>
  <c r="E174" i="2"/>
  <c r="L174" i="2"/>
  <c r="D174" i="2"/>
  <c r="K174" i="2"/>
  <c r="J174" i="2"/>
  <c r="I174" i="2"/>
  <c r="AD174" i="2"/>
  <c r="AC174" i="2"/>
  <c r="AE174" i="2"/>
  <c r="AF174" i="2"/>
  <c r="AG174" i="2"/>
  <c r="AH174" i="2"/>
  <c r="P174" i="2"/>
  <c r="Q174" i="2"/>
  <c r="R174" i="2"/>
  <c r="S174" i="2"/>
  <c r="T174" i="2"/>
  <c r="U174" i="2"/>
  <c r="V174" i="2"/>
  <c r="W174" i="2"/>
  <c r="X174" i="2"/>
  <c r="Y174" i="2"/>
  <c r="Z174" i="2"/>
  <c r="AA174" i="2"/>
  <c r="AB174" i="2"/>
  <c r="AE181" i="3"/>
  <c r="AC181" i="3"/>
  <c r="AH181" i="3"/>
  <c r="AD181" i="3"/>
  <c r="AF181" i="3"/>
  <c r="AG181" i="3"/>
  <c r="X181" i="3"/>
  <c r="P181" i="3"/>
  <c r="U181" i="3"/>
  <c r="Z181" i="3"/>
  <c r="V181" i="3"/>
  <c r="AB181" i="3"/>
  <c r="T181" i="3"/>
  <c r="S181" i="3"/>
  <c r="Q181" i="3"/>
  <c r="AA181" i="3"/>
  <c r="Y181" i="3"/>
  <c r="W181" i="3"/>
  <c r="R181" i="3"/>
  <c r="M181" i="3"/>
  <c r="E181" i="3"/>
  <c r="I181" i="3"/>
  <c r="F181" i="3"/>
  <c r="O181" i="3"/>
  <c r="N181" i="3"/>
  <c r="D181" i="3"/>
  <c r="L181" i="3"/>
  <c r="C181" i="3"/>
  <c r="K181" i="3"/>
  <c r="J181" i="3"/>
  <c r="H181" i="3"/>
  <c r="G181" i="3"/>
  <c r="B180" i="3"/>
  <c r="A173" i="2"/>
  <c r="C173" i="2" l="1"/>
  <c r="B173" i="2"/>
  <c r="L173" i="2"/>
  <c r="D173" i="2"/>
  <c r="K173" i="2"/>
  <c r="J173" i="2"/>
  <c r="I173" i="2"/>
  <c r="H173" i="2"/>
  <c r="O173" i="2"/>
  <c r="G173" i="2"/>
  <c r="N173" i="2"/>
  <c r="M173" i="2"/>
  <c r="F173" i="2"/>
  <c r="E173" i="2"/>
  <c r="AD173" i="2"/>
  <c r="AC173" i="2"/>
  <c r="AF173" i="2"/>
  <c r="AH173" i="2"/>
  <c r="AE173" i="2"/>
  <c r="AG173" i="2"/>
  <c r="P173" i="2"/>
  <c r="Q173" i="2"/>
  <c r="R173" i="2"/>
  <c r="S173" i="2"/>
  <c r="T173" i="2"/>
  <c r="U173" i="2"/>
  <c r="V173" i="2"/>
  <c r="W173" i="2"/>
  <c r="X173" i="2"/>
  <c r="Y173" i="2"/>
  <c r="Z173" i="2"/>
  <c r="AA173" i="2"/>
  <c r="AB173" i="2"/>
  <c r="AF180" i="3"/>
  <c r="AG180" i="3"/>
  <c r="AH180" i="3"/>
  <c r="AE180" i="3"/>
  <c r="AD180" i="3"/>
  <c r="AC180" i="3"/>
  <c r="Z180" i="3"/>
  <c r="R180" i="3"/>
  <c r="W180" i="3"/>
  <c r="V180" i="3"/>
  <c r="S180" i="3"/>
  <c r="Q180" i="3"/>
  <c r="Y180" i="3"/>
  <c r="X180" i="3"/>
  <c r="T180" i="3"/>
  <c r="AA180" i="3"/>
  <c r="U180" i="3"/>
  <c r="P180" i="3"/>
  <c r="AB180" i="3"/>
  <c r="H180" i="3"/>
  <c r="L180" i="3"/>
  <c r="F180" i="3"/>
  <c r="O180" i="3"/>
  <c r="E180" i="3"/>
  <c r="N180" i="3"/>
  <c r="M180" i="3"/>
  <c r="D180" i="3"/>
  <c r="K180" i="3"/>
  <c r="J180" i="3"/>
  <c r="C180" i="3"/>
  <c r="I180" i="3"/>
  <c r="G180" i="3"/>
  <c r="B179" i="3"/>
  <c r="A172" i="2"/>
  <c r="C172" i="2" l="1"/>
  <c r="B172" i="2"/>
  <c r="H172" i="2"/>
  <c r="O172" i="2"/>
  <c r="G172" i="2"/>
  <c r="N172" i="2"/>
  <c r="F172" i="2"/>
  <c r="M172" i="2"/>
  <c r="E172" i="2"/>
  <c r="L172" i="2"/>
  <c r="D172" i="2"/>
  <c r="K172" i="2"/>
  <c r="I172" i="2"/>
  <c r="J172" i="2"/>
  <c r="AE172" i="2"/>
  <c r="AD172" i="2"/>
  <c r="AH172" i="2"/>
  <c r="AF172" i="2"/>
  <c r="AG172" i="2"/>
  <c r="AC172" i="2"/>
  <c r="P172" i="2"/>
  <c r="Q172" i="2"/>
  <c r="R172" i="2"/>
  <c r="S172" i="2"/>
  <c r="T172" i="2"/>
  <c r="U172" i="2"/>
  <c r="V172" i="2"/>
  <c r="W172" i="2"/>
  <c r="X172" i="2"/>
  <c r="Y172" i="2"/>
  <c r="Z172" i="2"/>
  <c r="AA172" i="2"/>
  <c r="AB172" i="2"/>
  <c r="AE179" i="3"/>
  <c r="AF179" i="3"/>
  <c r="AG179" i="3"/>
  <c r="AH179" i="3"/>
  <c r="AD179" i="3"/>
  <c r="AC179" i="3"/>
  <c r="AB179" i="3"/>
  <c r="T179" i="3"/>
  <c r="Y179" i="3"/>
  <c r="Q179" i="3"/>
  <c r="S179" i="3"/>
  <c r="Z179" i="3"/>
  <c r="V179" i="3"/>
  <c r="AA179" i="3"/>
  <c r="W179" i="3"/>
  <c r="P179" i="3"/>
  <c r="X179" i="3"/>
  <c r="U179" i="3"/>
  <c r="R179" i="3"/>
  <c r="K179" i="3"/>
  <c r="O179" i="3"/>
  <c r="G179" i="3"/>
  <c r="F179" i="3"/>
  <c r="E179" i="3"/>
  <c r="N179" i="3"/>
  <c r="M179" i="3"/>
  <c r="L179" i="3"/>
  <c r="J179" i="3"/>
  <c r="I179" i="3"/>
  <c r="D179" i="3"/>
  <c r="H179" i="3"/>
  <c r="C179" i="3"/>
  <c r="B178" i="3"/>
  <c r="A171" i="2"/>
  <c r="B171" i="2" l="1"/>
  <c r="C171" i="2"/>
  <c r="L171" i="2"/>
  <c r="D171" i="2"/>
  <c r="K171" i="2"/>
  <c r="J171" i="2"/>
  <c r="I171" i="2"/>
  <c r="H171" i="2"/>
  <c r="O171" i="2"/>
  <c r="G171" i="2"/>
  <c r="N171" i="2"/>
  <c r="M171" i="2"/>
  <c r="F171" i="2"/>
  <c r="E171" i="2"/>
  <c r="AF171" i="2"/>
  <c r="AD171" i="2"/>
  <c r="AE171" i="2"/>
  <c r="AG171" i="2"/>
  <c r="AH171" i="2"/>
  <c r="AC171" i="2"/>
  <c r="P171" i="2"/>
  <c r="Q171" i="2"/>
  <c r="S171" i="2"/>
  <c r="R171" i="2"/>
  <c r="T171" i="2"/>
  <c r="U171" i="2"/>
  <c r="V171" i="2"/>
  <c r="W171" i="2"/>
  <c r="X171" i="2"/>
  <c r="Y171" i="2"/>
  <c r="Z171" i="2"/>
  <c r="AA171" i="2"/>
  <c r="AB171" i="2"/>
  <c r="AF178" i="3"/>
  <c r="AD178" i="3"/>
  <c r="AG178" i="3"/>
  <c r="AE178" i="3"/>
  <c r="AC178" i="3"/>
  <c r="AH178" i="3"/>
  <c r="V178" i="3"/>
  <c r="AA178" i="3"/>
  <c r="S178" i="3"/>
  <c r="Z178" i="3"/>
  <c r="P178" i="3"/>
  <c r="W178" i="3"/>
  <c r="Y178" i="3"/>
  <c r="R178" i="3"/>
  <c r="Q178" i="3"/>
  <c r="AB178" i="3"/>
  <c r="X178" i="3"/>
  <c r="U178" i="3"/>
  <c r="T178" i="3"/>
  <c r="N178" i="3"/>
  <c r="F178" i="3"/>
  <c r="J178" i="3"/>
  <c r="G178" i="3"/>
  <c r="E178" i="3"/>
  <c r="C178" i="3"/>
  <c r="O178" i="3"/>
  <c r="M178" i="3"/>
  <c r="L178" i="3"/>
  <c r="K178" i="3"/>
  <c r="I178" i="3"/>
  <c r="H178" i="3"/>
  <c r="D178" i="3"/>
  <c r="A170" i="2"/>
  <c r="B177" i="3"/>
  <c r="C170" i="2" l="1"/>
  <c r="B170" i="2"/>
  <c r="H170" i="2"/>
  <c r="O170" i="2"/>
  <c r="G170" i="2"/>
  <c r="N170" i="2"/>
  <c r="F170" i="2"/>
  <c r="M170" i="2"/>
  <c r="E170" i="2"/>
  <c r="L170" i="2"/>
  <c r="D170" i="2"/>
  <c r="K170" i="2"/>
  <c r="J170" i="2"/>
  <c r="I170" i="2"/>
  <c r="AF170" i="2"/>
  <c r="AD170" i="2"/>
  <c r="AH170" i="2"/>
  <c r="AG170" i="2"/>
  <c r="AE170" i="2"/>
  <c r="AC170" i="2"/>
  <c r="P170" i="2"/>
  <c r="Q170" i="2"/>
  <c r="R170" i="2"/>
  <c r="S170" i="2"/>
  <c r="T170" i="2"/>
  <c r="U170" i="2"/>
  <c r="V170" i="2"/>
  <c r="W170" i="2"/>
  <c r="X170" i="2"/>
  <c r="Y170" i="2"/>
  <c r="Z170" i="2"/>
  <c r="AA170" i="2"/>
  <c r="AB170" i="2"/>
  <c r="AE177" i="3"/>
  <c r="AH177" i="3"/>
  <c r="AC177" i="3"/>
  <c r="AD177" i="3"/>
  <c r="AG177" i="3"/>
  <c r="AF177" i="3"/>
  <c r="X177" i="3"/>
  <c r="P177" i="3"/>
  <c r="U177" i="3"/>
  <c r="W177" i="3"/>
  <c r="S177" i="3"/>
  <c r="AB177" i="3"/>
  <c r="V177" i="3"/>
  <c r="T177" i="3"/>
  <c r="Q177" i="3"/>
  <c r="Y177" i="3"/>
  <c r="R177" i="3"/>
  <c r="AA177" i="3"/>
  <c r="Z177" i="3"/>
  <c r="I177" i="3"/>
  <c r="M177" i="3"/>
  <c r="E177" i="3"/>
  <c r="G177" i="3"/>
  <c r="F177" i="3"/>
  <c r="O177" i="3"/>
  <c r="D177" i="3"/>
  <c r="N177" i="3"/>
  <c r="C177" i="3"/>
  <c r="L177" i="3"/>
  <c r="K177" i="3"/>
  <c r="J177" i="3"/>
  <c r="H177" i="3"/>
  <c r="B176" i="3"/>
  <c r="A169" i="2"/>
  <c r="C169" i="2" l="1"/>
  <c r="B169" i="2"/>
  <c r="L169" i="2"/>
  <c r="D169" i="2"/>
  <c r="K169" i="2"/>
  <c r="J169" i="2"/>
  <c r="I169" i="2"/>
  <c r="H169" i="2"/>
  <c r="O169" i="2"/>
  <c r="G169" i="2"/>
  <c r="M169" i="2"/>
  <c r="F169" i="2"/>
  <c r="E169" i="2"/>
  <c r="N169" i="2"/>
  <c r="AF169" i="2"/>
  <c r="AE169" i="2"/>
  <c r="AD169" i="2"/>
  <c r="AH169" i="2"/>
  <c r="AG169" i="2"/>
  <c r="AC169" i="2"/>
  <c r="P169" i="2"/>
  <c r="Q169" i="2"/>
  <c r="R169" i="2"/>
  <c r="S169" i="2"/>
  <c r="T169" i="2"/>
  <c r="U169" i="2"/>
  <c r="V169" i="2"/>
  <c r="W169" i="2"/>
  <c r="X169" i="2"/>
  <c r="Y169" i="2"/>
  <c r="Z169" i="2"/>
  <c r="AA169" i="2"/>
  <c r="AB169" i="2"/>
  <c r="AF176" i="3"/>
  <c r="AG176" i="3"/>
  <c r="AD176" i="3"/>
  <c r="AC176" i="3"/>
  <c r="AH176" i="3"/>
  <c r="AE176" i="3"/>
  <c r="Z176" i="3"/>
  <c r="R176" i="3"/>
  <c r="W176" i="3"/>
  <c r="T176" i="3"/>
  <c r="AA176" i="3"/>
  <c r="P176" i="3"/>
  <c r="S176" i="3"/>
  <c r="Y176" i="3"/>
  <c r="X176" i="3"/>
  <c r="U176" i="3"/>
  <c r="AB176" i="3"/>
  <c r="V176" i="3"/>
  <c r="Q176" i="3"/>
  <c r="L176" i="3"/>
  <c r="H176" i="3"/>
  <c r="G176" i="3"/>
  <c r="F176" i="3"/>
  <c r="O176" i="3"/>
  <c r="E176" i="3"/>
  <c r="N176" i="3"/>
  <c r="D176" i="3"/>
  <c r="M176" i="3"/>
  <c r="K176" i="3"/>
  <c r="C176" i="3"/>
  <c r="J176" i="3"/>
  <c r="I176" i="3"/>
  <c r="A168" i="2"/>
  <c r="B175" i="3"/>
  <c r="C168" i="2" l="1"/>
  <c r="B168" i="2"/>
  <c r="H168" i="2"/>
  <c r="O168" i="2"/>
  <c r="G168" i="2"/>
  <c r="N168" i="2"/>
  <c r="F168" i="2"/>
  <c r="M168" i="2"/>
  <c r="E168" i="2"/>
  <c r="L168" i="2"/>
  <c r="D168" i="2"/>
  <c r="K168" i="2"/>
  <c r="J168" i="2"/>
  <c r="I168" i="2"/>
  <c r="AF168" i="2"/>
  <c r="AD168" i="2"/>
  <c r="AE168" i="2"/>
  <c r="AG168" i="2"/>
  <c r="AH168" i="2"/>
  <c r="AC168" i="2"/>
  <c r="P168" i="2"/>
  <c r="Q168" i="2"/>
  <c r="S168" i="2"/>
  <c r="R168" i="2"/>
  <c r="T168" i="2"/>
  <c r="U168" i="2"/>
  <c r="V168" i="2"/>
  <c r="W168" i="2"/>
  <c r="X168" i="2"/>
  <c r="Y168" i="2"/>
  <c r="Z168" i="2"/>
  <c r="AA168" i="2"/>
  <c r="AB168" i="2"/>
  <c r="AF175" i="3"/>
  <c r="AH175" i="3"/>
  <c r="AG175" i="3"/>
  <c r="AC175" i="3"/>
  <c r="AE175" i="3"/>
  <c r="AD175" i="3"/>
  <c r="AB175" i="3"/>
  <c r="T175" i="3"/>
  <c r="AA175" i="3"/>
  <c r="R175" i="3"/>
  <c r="X175" i="3"/>
  <c r="W175" i="3"/>
  <c r="Q175" i="3"/>
  <c r="P175" i="3"/>
  <c r="Y175" i="3"/>
  <c r="Z175" i="3"/>
  <c r="V175" i="3"/>
  <c r="U175" i="3"/>
  <c r="S175" i="3"/>
  <c r="O175" i="3"/>
  <c r="G175" i="3"/>
  <c r="K175" i="3"/>
  <c r="H175" i="3"/>
  <c r="F175" i="3"/>
  <c r="E175" i="3"/>
  <c r="N175" i="3"/>
  <c r="M175" i="3"/>
  <c r="L175" i="3"/>
  <c r="J175" i="3"/>
  <c r="D175" i="3"/>
  <c r="I175" i="3"/>
  <c r="C175" i="3"/>
  <c r="B174" i="3"/>
  <c r="A167" i="2"/>
  <c r="B167" i="2" l="1"/>
  <c r="C167" i="2"/>
  <c r="L167" i="2"/>
  <c r="D167" i="2"/>
  <c r="K167" i="2"/>
  <c r="J167" i="2"/>
  <c r="I167" i="2"/>
  <c r="H167" i="2"/>
  <c r="O167" i="2"/>
  <c r="G167" i="2"/>
  <c r="E167" i="2"/>
  <c r="N167" i="2"/>
  <c r="M167" i="2"/>
  <c r="F167" i="2"/>
  <c r="AC167" i="2"/>
  <c r="AH167" i="2"/>
  <c r="AE167" i="2"/>
  <c r="AF167" i="2"/>
  <c r="AD167" i="2"/>
  <c r="AG167" i="2"/>
  <c r="P167" i="2"/>
  <c r="Q167" i="2"/>
  <c r="S167" i="2"/>
  <c r="R167" i="2"/>
  <c r="T167" i="2"/>
  <c r="U167" i="2"/>
  <c r="V167" i="2"/>
  <c r="W167" i="2"/>
  <c r="X167" i="2"/>
  <c r="Y167" i="2"/>
  <c r="Z167" i="2"/>
  <c r="AA167" i="2"/>
  <c r="AB167" i="2"/>
  <c r="AF174" i="3"/>
  <c r="AH174" i="3"/>
  <c r="AG174" i="3"/>
  <c r="AE174" i="3"/>
  <c r="AD174" i="3"/>
  <c r="AC174" i="3"/>
  <c r="V174" i="3"/>
  <c r="AA174" i="3"/>
  <c r="R174" i="3"/>
  <c r="X174" i="3"/>
  <c r="Q174" i="3"/>
  <c r="W174" i="3"/>
  <c r="U174" i="3"/>
  <c r="S174" i="3"/>
  <c r="Y174" i="3"/>
  <c r="T174" i="3"/>
  <c r="P174" i="3"/>
  <c r="AB174" i="3"/>
  <c r="Z174" i="3"/>
  <c r="J174" i="3"/>
  <c r="N174" i="3"/>
  <c r="F174" i="3"/>
  <c r="H174" i="3"/>
  <c r="G174" i="3"/>
  <c r="C174" i="3"/>
  <c r="E174" i="3"/>
  <c r="O174" i="3"/>
  <c r="M174" i="3"/>
  <c r="L174" i="3"/>
  <c r="K174" i="3"/>
  <c r="I174" i="3"/>
  <c r="D174" i="3"/>
  <c r="A166" i="2"/>
  <c r="B173" i="3"/>
  <c r="C166" i="2" l="1"/>
  <c r="B166" i="2"/>
  <c r="H166" i="2"/>
  <c r="O166" i="2"/>
  <c r="G166" i="2"/>
  <c r="N166" i="2"/>
  <c r="F166" i="2"/>
  <c r="M166" i="2"/>
  <c r="E166" i="2"/>
  <c r="L166" i="2"/>
  <c r="D166" i="2"/>
  <c r="K166" i="2"/>
  <c r="J166" i="2"/>
  <c r="I166" i="2"/>
  <c r="AF166" i="2"/>
  <c r="AC166" i="2"/>
  <c r="AE166" i="2"/>
  <c r="AG166" i="2"/>
  <c r="AD166" i="2"/>
  <c r="AH166" i="2"/>
  <c r="P166" i="2"/>
  <c r="Q166" i="2"/>
  <c r="R166" i="2"/>
  <c r="S166" i="2"/>
  <c r="T166" i="2"/>
  <c r="U166" i="2"/>
  <c r="V166" i="2"/>
  <c r="W166" i="2"/>
  <c r="X166" i="2"/>
  <c r="Y166" i="2"/>
  <c r="Z166" i="2"/>
  <c r="AA166" i="2"/>
  <c r="AB166" i="2"/>
  <c r="AF173" i="3"/>
  <c r="AG173" i="3"/>
  <c r="AE173" i="3"/>
  <c r="AD173" i="3"/>
  <c r="AH173" i="3"/>
  <c r="AC173" i="3"/>
  <c r="AA173" i="3"/>
  <c r="S173" i="3"/>
  <c r="X173" i="3"/>
  <c r="P173" i="3"/>
  <c r="W173" i="3"/>
  <c r="R173" i="3"/>
  <c r="AB173" i="3"/>
  <c r="Q173" i="3"/>
  <c r="Y173" i="3"/>
  <c r="T173" i="3"/>
  <c r="Z173" i="3"/>
  <c r="V173" i="3"/>
  <c r="U173" i="3"/>
  <c r="M173" i="3"/>
  <c r="E173" i="3"/>
  <c r="I173" i="3"/>
  <c r="H173" i="3"/>
  <c r="G173" i="3"/>
  <c r="F173" i="3"/>
  <c r="D173" i="3"/>
  <c r="O173" i="3"/>
  <c r="C173" i="3"/>
  <c r="N173" i="3"/>
  <c r="L173" i="3"/>
  <c r="K173" i="3"/>
  <c r="J173" i="3"/>
  <c r="B172" i="3"/>
  <c r="A165" i="2"/>
  <c r="C165" i="2" l="1"/>
  <c r="B165" i="2"/>
  <c r="L165" i="2"/>
  <c r="D165" i="2"/>
  <c r="K165" i="2"/>
  <c r="J165" i="2"/>
  <c r="I165" i="2"/>
  <c r="H165" i="2"/>
  <c r="O165" i="2"/>
  <c r="G165" i="2"/>
  <c r="N165" i="2"/>
  <c r="M165" i="2"/>
  <c r="F165" i="2"/>
  <c r="E165" i="2"/>
  <c r="AF165" i="2"/>
  <c r="AD165" i="2"/>
  <c r="AC165" i="2"/>
  <c r="AG165" i="2"/>
  <c r="AH165" i="2"/>
  <c r="AE165" i="2"/>
  <c r="P165" i="2"/>
  <c r="Q165" i="2"/>
  <c r="R165" i="2"/>
  <c r="S165" i="2"/>
  <c r="T165" i="2"/>
  <c r="U165" i="2"/>
  <c r="V165" i="2"/>
  <c r="W165" i="2"/>
  <c r="X165" i="2"/>
  <c r="Y165" i="2"/>
  <c r="Z165" i="2"/>
  <c r="AA165" i="2"/>
  <c r="AB165" i="2"/>
  <c r="AF172" i="3"/>
  <c r="AE172" i="3"/>
  <c r="AD172" i="3"/>
  <c r="AC172" i="3"/>
  <c r="AG172" i="3"/>
  <c r="AH172" i="3"/>
  <c r="U172" i="3"/>
  <c r="Z172" i="3"/>
  <c r="R172" i="3"/>
  <c r="T172" i="3"/>
  <c r="Y172" i="3"/>
  <c r="X172" i="3"/>
  <c r="V172" i="3"/>
  <c r="P172" i="3"/>
  <c r="AB172" i="3"/>
  <c r="AA172" i="3"/>
  <c r="W172" i="3"/>
  <c r="S172" i="3"/>
  <c r="Q172" i="3"/>
  <c r="H172" i="3"/>
  <c r="L172" i="3"/>
  <c r="I172" i="3"/>
  <c r="G172" i="3"/>
  <c r="F172" i="3"/>
  <c r="O172" i="3"/>
  <c r="E172" i="3"/>
  <c r="N172" i="3"/>
  <c r="D172" i="3"/>
  <c r="M172" i="3"/>
  <c r="C172" i="3"/>
  <c r="K172" i="3"/>
  <c r="J172" i="3"/>
  <c r="B171" i="3"/>
  <c r="A164" i="2"/>
  <c r="C164" i="2" l="1"/>
  <c r="B164" i="2"/>
  <c r="H164" i="2"/>
  <c r="O164" i="2"/>
  <c r="G164" i="2"/>
  <c r="N164" i="2"/>
  <c r="F164" i="2"/>
  <c r="M164" i="2"/>
  <c r="E164" i="2"/>
  <c r="L164" i="2"/>
  <c r="D164" i="2"/>
  <c r="K164" i="2"/>
  <c r="I164" i="2"/>
  <c r="J164" i="2"/>
  <c r="AF164" i="2"/>
  <c r="AE164" i="2"/>
  <c r="AD164" i="2"/>
  <c r="AC164" i="2"/>
  <c r="AH164" i="2"/>
  <c r="AG164" i="2"/>
  <c r="P164" i="2"/>
  <c r="Q164" i="2"/>
  <c r="S164" i="2"/>
  <c r="R164" i="2"/>
  <c r="T164" i="2"/>
  <c r="U164" i="2"/>
  <c r="V164" i="2"/>
  <c r="W164" i="2"/>
  <c r="X164" i="2"/>
  <c r="Y164" i="2"/>
  <c r="Z164" i="2"/>
  <c r="AA164" i="2"/>
  <c r="AB164" i="2"/>
  <c r="AF171" i="3"/>
  <c r="AD171" i="3"/>
  <c r="AC171" i="3"/>
  <c r="AH171" i="3"/>
  <c r="AE171" i="3"/>
  <c r="AG171" i="3"/>
  <c r="W171" i="3"/>
  <c r="AB171" i="3"/>
  <c r="T171" i="3"/>
  <c r="AA171" i="3"/>
  <c r="Q171" i="3"/>
  <c r="V171" i="3"/>
  <c r="U171" i="3"/>
  <c r="R171" i="3"/>
  <c r="Z171" i="3"/>
  <c r="Y171" i="3"/>
  <c r="X171" i="3"/>
  <c r="S171" i="3"/>
  <c r="P171" i="3"/>
  <c r="K171" i="3"/>
  <c r="O171" i="3"/>
  <c r="G171" i="3"/>
  <c r="I171" i="3"/>
  <c r="H171" i="3"/>
  <c r="F171" i="3"/>
  <c r="E171" i="3"/>
  <c r="N171" i="3"/>
  <c r="M171" i="3"/>
  <c r="L171" i="3"/>
  <c r="D171" i="3"/>
  <c r="J171" i="3"/>
  <c r="C171" i="3"/>
  <c r="B170" i="3"/>
  <c r="A163" i="2"/>
  <c r="B163" i="2" l="1"/>
  <c r="C163" i="2"/>
  <c r="L163" i="2"/>
  <c r="D163" i="2"/>
  <c r="K163" i="2"/>
  <c r="J163" i="2"/>
  <c r="I163" i="2"/>
  <c r="H163" i="2"/>
  <c r="O163" i="2"/>
  <c r="G163" i="2"/>
  <c r="N163" i="2"/>
  <c r="M163" i="2"/>
  <c r="F163" i="2"/>
  <c r="E163" i="2"/>
  <c r="AE163" i="2"/>
  <c r="AD163" i="2"/>
  <c r="AF163" i="2"/>
  <c r="AH163" i="2"/>
  <c r="AG163" i="2"/>
  <c r="AC163" i="2"/>
  <c r="P163" i="2"/>
  <c r="Q163" i="2"/>
  <c r="R163" i="2"/>
  <c r="S163" i="2"/>
  <c r="T163" i="2"/>
  <c r="U163" i="2"/>
  <c r="V163" i="2"/>
  <c r="W163" i="2"/>
  <c r="X163" i="2"/>
  <c r="Y163" i="2"/>
  <c r="Z163" i="2"/>
  <c r="AA163" i="2"/>
  <c r="AB163" i="2"/>
  <c r="AF170" i="3"/>
  <c r="AC170" i="3"/>
  <c r="AG170" i="3"/>
  <c r="AD170" i="3"/>
  <c r="AH170" i="3"/>
  <c r="AE170" i="3"/>
  <c r="Y170" i="3"/>
  <c r="Q170" i="3"/>
  <c r="V170" i="3"/>
  <c r="X170" i="3"/>
  <c r="S170" i="3"/>
  <c r="AB170" i="3"/>
  <c r="R170" i="3"/>
  <c r="Z170" i="3"/>
  <c r="AA170" i="3"/>
  <c r="W170" i="3"/>
  <c r="U170" i="3"/>
  <c r="T170" i="3"/>
  <c r="P170" i="3"/>
  <c r="N170" i="3"/>
  <c r="F170" i="3"/>
  <c r="J170" i="3"/>
  <c r="I170" i="3"/>
  <c r="D170" i="3"/>
  <c r="H170" i="3"/>
  <c r="C170" i="3"/>
  <c r="G170" i="3"/>
  <c r="E170" i="3"/>
  <c r="O170" i="3"/>
  <c r="M170" i="3"/>
  <c r="L170" i="3"/>
  <c r="K170" i="3"/>
  <c r="A162" i="2"/>
  <c r="B169" i="3"/>
  <c r="C162" i="2" l="1"/>
  <c r="B162" i="2"/>
  <c r="H162" i="2"/>
  <c r="O162" i="2"/>
  <c r="G162" i="2"/>
  <c r="N162" i="2"/>
  <c r="F162" i="2"/>
  <c r="M162" i="2"/>
  <c r="E162" i="2"/>
  <c r="L162" i="2"/>
  <c r="D162" i="2"/>
  <c r="K162" i="2"/>
  <c r="J162" i="2"/>
  <c r="I162" i="2"/>
  <c r="AD162" i="2"/>
  <c r="AC162" i="2"/>
  <c r="AE162" i="2"/>
  <c r="AH162" i="2"/>
  <c r="AF162" i="2"/>
  <c r="AG162" i="2"/>
  <c r="P162" i="2"/>
  <c r="Q162" i="2"/>
  <c r="S162" i="2"/>
  <c r="R162" i="2"/>
  <c r="T162" i="2"/>
  <c r="U162" i="2"/>
  <c r="V162" i="2"/>
  <c r="W162" i="2"/>
  <c r="X162" i="2"/>
  <c r="Y162" i="2"/>
  <c r="Z162" i="2"/>
  <c r="AA162" i="2"/>
  <c r="AB162" i="2"/>
  <c r="AF169" i="3"/>
  <c r="AE169" i="3"/>
  <c r="AC169" i="3"/>
  <c r="AH169" i="3"/>
  <c r="AG169" i="3"/>
  <c r="AD169" i="3"/>
  <c r="AA169" i="3"/>
  <c r="S169" i="3"/>
  <c r="X169" i="3"/>
  <c r="P169" i="3"/>
  <c r="U169" i="3"/>
  <c r="Z169" i="3"/>
  <c r="Y169" i="3"/>
  <c r="V169" i="3"/>
  <c r="AB169" i="3"/>
  <c r="W169" i="3"/>
  <c r="T169" i="3"/>
  <c r="R169" i="3"/>
  <c r="Q169" i="3"/>
  <c r="I169" i="3"/>
  <c r="M169" i="3"/>
  <c r="E169" i="3"/>
  <c r="J169" i="3"/>
  <c r="H169" i="3"/>
  <c r="G169" i="3"/>
  <c r="D169" i="3"/>
  <c r="F169" i="3"/>
  <c r="C169" i="3"/>
  <c r="O169" i="3"/>
  <c r="N169" i="3"/>
  <c r="L169" i="3"/>
  <c r="K169" i="3"/>
  <c r="B168" i="3"/>
  <c r="A161" i="2"/>
  <c r="C161" i="2" l="1"/>
  <c r="B161" i="2"/>
  <c r="L161" i="2"/>
  <c r="D161" i="2"/>
  <c r="K161" i="2"/>
  <c r="J161" i="2"/>
  <c r="I161" i="2"/>
  <c r="H161" i="2"/>
  <c r="O161" i="2"/>
  <c r="G161" i="2"/>
  <c r="M161" i="2"/>
  <c r="F161" i="2"/>
  <c r="E161" i="2"/>
  <c r="N161" i="2"/>
  <c r="AC161" i="2"/>
  <c r="AF161" i="2"/>
  <c r="AE161" i="2"/>
  <c r="AH161" i="2"/>
  <c r="AG161" i="2"/>
  <c r="AD161" i="2"/>
  <c r="P161" i="2"/>
  <c r="Q161" i="2"/>
  <c r="S161" i="2"/>
  <c r="R161" i="2"/>
  <c r="T161" i="2"/>
  <c r="U161" i="2"/>
  <c r="V161" i="2"/>
  <c r="W161" i="2"/>
  <c r="X161" i="2"/>
  <c r="Y161" i="2"/>
  <c r="Z161" i="2"/>
  <c r="AA161" i="2"/>
  <c r="AB161" i="2"/>
  <c r="AF168" i="3"/>
  <c r="AH168" i="3"/>
  <c r="AD168" i="3"/>
  <c r="AG168" i="3"/>
  <c r="AE168" i="3"/>
  <c r="AC168" i="3"/>
  <c r="U168" i="3"/>
  <c r="Z168" i="3"/>
  <c r="R168" i="3"/>
  <c r="AB168" i="3"/>
  <c r="Q168" i="3"/>
  <c r="W168" i="3"/>
  <c r="V168" i="3"/>
  <c r="S168" i="3"/>
  <c r="X168" i="3"/>
  <c r="T168" i="3"/>
  <c r="P168" i="3"/>
  <c r="AA168" i="3"/>
  <c r="Y168" i="3"/>
  <c r="L168" i="3"/>
  <c r="H168" i="3"/>
  <c r="J168" i="3"/>
  <c r="I168" i="3"/>
  <c r="G168" i="3"/>
  <c r="F168" i="3"/>
  <c r="D168" i="3"/>
  <c r="C168" i="3"/>
  <c r="O168" i="3"/>
  <c r="E168" i="3"/>
  <c r="N168" i="3"/>
  <c r="M168" i="3"/>
  <c r="K168" i="3"/>
  <c r="A160" i="2"/>
  <c r="B167" i="3"/>
  <c r="C160" i="2" l="1"/>
  <c r="B160" i="2"/>
  <c r="H160" i="2"/>
  <c r="O160" i="2"/>
  <c r="G160" i="2"/>
  <c r="N160" i="2"/>
  <c r="F160" i="2"/>
  <c r="M160" i="2"/>
  <c r="E160" i="2"/>
  <c r="L160" i="2"/>
  <c r="D160" i="2"/>
  <c r="K160" i="2"/>
  <c r="J160" i="2"/>
  <c r="I160" i="2"/>
  <c r="AC160" i="2"/>
  <c r="AF160" i="2"/>
  <c r="AH160" i="2"/>
  <c r="AE160" i="2"/>
  <c r="AG160" i="2"/>
  <c r="AD160" i="2"/>
  <c r="P160" i="2"/>
  <c r="Q160" i="2"/>
  <c r="R160" i="2"/>
  <c r="S160" i="2"/>
  <c r="T160" i="2"/>
  <c r="U160" i="2"/>
  <c r="V160" i="2"/>
  <c r="W160" i="2"/>
  <c r="X160" i="2"/>
  <c r="Y160" i="2"/>
  <c r="Z160" i="2"/>
  <c r="AA160" i="2"/>
  <c r="AB160" i="2"/>
  <c r="AH167" i="3"/>
  <c r="AG167" i="3"/>
  <c r="AD167" i="3"/>
  <c r="AF167" i="3"/>
  <c r="AE167" i="3"/>
  <c r="AC167" i="3"/>
  <c r="W167" i="3"/>
  <c r="AB167" i="3"/>
  <c r="T167" i="3"/>
  <c r="Y167" i="3"/>
  <c r="S167" i="3"/>
  <c r="R167" i="3"/>
  <c r="Z167" i="3"/>
  <c r="P167" i="3"/>
  <c r="U167" i="3"/>
  <c r="Q167" i="3"/>
  <c r="AA167" i="3"/>
  <c r="X167" i="3"/>
  <c r="V167" i="3"/>
  <c r="O167" i="3"/>
  <c r="G167" i="3"/>
  <c r="K167" i="3"/>
  <c r="J167" i="3"/>
  <c r="I167" i="3"/>
  <c r="H167" i="3"/>
  <c r="F167" i="3"/>
  <c r="E167" i="3"/>
  <c r="N167" i="3"/>
  <c r="M167" i="3"/>
  <c r="D167" i="3"/>
  <c r="L167" i="3"/>
  <c r="C167" i="3"/>
  <c r="B166" i="3"/>
  <c r="A159" i="2"/>
  <c r="B159" i="2" l="1"/>
  <c r="C159" i="2"/>
  <c r="L159" i="2"/>
  <c r="D159" i="2"/>
  <c r="K159" i="2"/>
  <c r="J159" i="2"/>
  <c r="I159" i="2"/>
  <c r="H159" i="2"/>
  <c r="O159" i="2"/>
  <c r="G159" i="2"/>
  <c r="E159" i="2"/>
  <c r="N159" i="2"/>
  <c r="M159" i="2"/>
  <c r="F159" i="2"/>
  <c r="AC159" i="2"/>
  <c r="AF159" i="2"/>
  <c r="AD159" i="2"/>
  <c r="AE159" i="2"/>
  <c r="AH159" i="2"/>
  <c r="AG159" i="2"/>
  <c r="P159" i="2"/>
  <c r="Q159" i="2"/>
  <c r="S159" i="2"/>
  <c r="R159" i="2"/>
  <c r="T159" i="2"/>
  <c r="U159" i="2"/>
  <c r="V159" i="2"/>
  <c r="W159" i="2"/>
  <c r="X159" i="2"/>
  <c r="Y159" i="2"/>
  <c r="Z159" i="2"/>
  <c r="AA159" i="2"/>
  <c r="AB159" i="2"/>
  <c r="AE166" i="3"/>
  <c r="AD166" i="3"/>
  <c r="AC166" i="3"/>
  <c r="AH166" i="3"/>
  <c r="AF166" i="3"/>
  <c r="AG166" i="3"/>
  <c r="Y166" i="3"/>
  <c r="Q166" i="3"/>
  <c r="V166" i="3"/>
  <c r="U166" i="3"/>
  <c r="AA166" i="3"/>
  <c r="P166" i="3"/>
  <c r="Z166" i="3"/>
  <c r="W166" i="3"/>
  <c r="R166" i="3"/>
  <c r="AB166" i="3"/>
  <c r="X166" i="3"/>
  <c r="T166" i="3"/>
  <c r="S166" i="3"/>
  <c r="J166" i="3"/>
  <c r="N166" i="3"/>
  <c r="F166" i="3"/>
  <c r="K166" i="3"/>
  <c r="I166" i="3"/>
  <c r="C166" i="3"/>
  <c r="H166" i="3"/>
  <c r="G166" i="3"/>
  <c r="E166" i="3"/>
  <c r="O166" i="3"/>
  <c r="M166" i="3"/>
  <c r="L166" i="3"/>
  <c r="D166" i="3"/>
  <c r="B165" i="3"/>
  <c r="A158" i="2"/>
  <c r="C158" i="2" l="1"/>
  <c r="B158" i="2"/>
  <c r="H158" i="2"/>
  <c r="O158" i="2"/>
  <c r="G158" i="2"/>
  <c r="N158" i="2"/>
  <c r="F158" i="2"/>
  <c r="M158" i="2"/>
  <c r="E158" i="2"/>
  <c r="L158" i="2"/>
  <c r="D158" i="2"/>
  <c r="K158" i="2"/>
  <c r="J158" i="2"/>
  <c r="I158" i="2"/>
  <c r="AC158" i="2"/>
  <c r="AE158" i="2"/>
  <c r="AF158" i="2"/>
  <c r="AD158" i="2"/>
  <c r="AH158" i="2"/>
  <c r="AG158" i="2"/>
  <c r="P158" i="2"/>
  <c r="Q158" i="2"/>
  <c r="S158" i="2"/>
  <c r="R158" i="2"/>
  <c r="T158" i="2"/>
  <c r="U158" i="2"/>
  <c r="V158" i="2"/>
  <c r="W158" i="2"/>
  <c r="X158" i="2"/>
  <c r="Y158" i="2"/>
  <c r="Z158" i="2"/>
  <c r="AA158" i="2"/>
  <c r="AB158" i="2"/>
  <c r="AH165" i="3"/>
  <c r="AG165" i="3"/>
  <c r="AD165" i="3"/>
  <c r="AF165" i="3"/>
  <c r="AE165" i="3"/>
  <c r="AC165" i="3"/>
  <c r="AA165" i="3"/>
  <c r="S165" i="3"/>
  <c r="X165" i="3"/>
  <c r="P165" i="3"/>
  <c r="R165" i="3"/>
  <c r="W165" i="3"/>
  <c r="V165" i="3"/>
  <c r="T165" i="3"/>
  <c r="AB165" i="3"/>
  <c r="Z165" i="3"/>
  <c r="Y165" i="3"/>
  <c r="U165" i="3"/>
  <c r="Q165" i="3"/>
  <c r="M165" i="3"/>
  <c r="E165" i="3"/>
  <c r="I165" i="3"/>
  <c r="K165" i="3"/>
  <c r="J165" i="3"/>
  <c r="H165" i="3"/>
  <c r="D165" i="3"/>
  <c r="G165" i="3"/>
  <c r="C165" i="3"/>
  <c r="F165" i="3"/>
  <c r="O165" i="3"/>
  <c r="N165" i="3"/>
  <c r="L165" i="3"/>
  <c r="B164" i="3"/>
  <c r="A157" i="2"/>
  <c r="B157" i="2" l="1"/>
  <c r="C157" i="2"/>
  <c r="L157" i="2"/>
  <c r="D157" i="2"/>
  <c r="K157" i="2"/>
  <c r="J157" i="2"/>
  <c r="I157" i="2"/>
  <c r="H157" i="2"/>
  <c r="O157" i="2"/>
  <c r="G157" i="2"/>
  <c r="N157" i="2"/>
  <c r="M157" i="2"/>
  <c r="F157" i="2"/>
  <c r="E157" i="2"/>
  <c r="AF157" i="2"/>
  <c r="AE157" i="2"/>
  <c r="AC157" i="2"/>
  <c r="AD157" i="2"/>
  <c r="AG157" i="2"/>
  <c r="AH157" i="2"/>
  <c r="P157" i="2"/>
  <c r="Q157" i="2"/>
  <c r="S157" i="2"/>
  <c r="R157" i="2"/>
  <c r="T157" i="2"/>
  <c r="U157" i="2"/>
  <c r="V157" i="2"/>
  <c r="W157" i="2"/>
  <c r="X157" i="2"/>
  <c r="Y157" i="2"/>
  <c r="Z157" i="2"/>
  <c r="AA157" i="2"/>
  <c r="AB157" i="2"/>
  <c r="AE164" i="3"/>
  <c r="AD164" i="3"/>
  <c r="AC164" i="3"/>
  <c r="AH164" i="3"/>
  <c r="AG164" i="3"/>
  <c r="AF164" i="3"/>
  <c r="U164" i="3"/>
  <c r="Z164" i="3"/>
  <c r="R164" i="3"/>
  <c r="Y164" i="3"/>
  <c r="T164" i="3"/>
  <c r="S164" i="3"/>
  <c r="AA164" i="3"/>
  <c r="P164" i="3"/>
  <c r="AB164" i="3"/>
  <c r="X164" i="3"/>
  <c r="W164" i="3"/>
  <c r="V164" i="3"/>
  <c r="Q164" i="3"/>
  <c r="H164" i="3"/>
  <c r="L164" i="3"/>
  <c r="K164" i="3"/>
  <c r="J164" i="3"/>
  <c r="I164" i="3"/>
  <c r="G164" i="3"/>
  <c r="F164" i="3"/>
  <c r="D164" i="3"/>
  <c r="O164" i="3"/>
  <c r="E164" i="3"/>
  <c r="C164" i="3"/>
  <c r="N164" i="3"/>
  <c r="M164" i="3"/>
  <c r="A156" i="2"/>
  <c r="B163" i="3"/>
  <c r="C156" i="2" l="1"/>
  <c r="B156" i="2"/>
  <c r="H156" i="2"/>
  <c r="O156" i="2"/>
  <c r="G156" i="2"/>
  <c r="N156" i="2"/>
  <c r="F156" i="2"/>
  <c r="M156" i="2"/>
  <c r="E156" i="2"/>
  <c r="L156" i="2"/>
  <c r="D156" i="2"/>
  <c r="K156" i="2"/>
  <c r="I156" i="2"/>
  <c r="J156" i="2"/>
  <c r="AF156" i="2"/>
  <c r="AE156" i="2"/>
  <c r="AC156" i="2"/>
  <c r="AH156" i="2"/>
  <c r="AD156" i="2"/>
  <c r="AG156" i="2"/>
  <c r="P156" i="2"/>
  <c r="Q156" i="2"/>
  <c r="S156" i="2"/>
  <c r="R156" i="2"/>
  <c r="T156" i="2"/>
  <c r="U156" i="2"/>
  <c r="V156" i="2"/>
  <c r="W156" i="2"/>
  <c r="X156" i="2"/>
  <c r="Y156" i="2"/>
  <c r="Z156" i="2"/>
  <c r="AA156" i="2"/>
  <c r="AB156" i="2"/>
  <c r="AH163" i="3"/>
  <c r="AG163" i="3"/>
  <c r="AD163" i="3"/>
  <c r="AF163" i="3"/>
  <c r="AE163" i="3"/>
  <c r="AC163" i="3"/>
  <c r="W163" i="3"/>
  <c r="AB163" i="3"/>
  <c r="T163" i="3"/>
  <c r="V163" i="3"/>
  <c r="AA163" i="3"/>
  <c r="Q163" i="3"/>
  <c r="Z163" i="3"/>
  <c r="P163" i="3"/>
  <c r="X163" i="3"/>
  <c r="Y163" i="3"/>
  <c r="U163" i="3"/>
  <c r="S163" i="3"/>
  <c r="R163" i="3"/>
  <c r="K163" i="3"/>
  <c r="O163" i="3"/>
  <c r="G163" i="3"/>
  <c r="L163" i="3"/>
  <c r="J163" i="3"/>
  <c r="I163" i="3"/>
  <c r="H163" i="3"/>
  <c r="F163" i="3"/>
  <c r="E163" i="3"/>
  <c r="N163" i="3"/>
  <c r="D163" i="3"/>
  <c r="M163" i="3"/>
  <c r="C163" i="3"/>
  <c r="B162" i="3"/>
  <c r="A155" i="2"/>
  <c r="B155" i="2" l="1"/>
  <c r="C155" i="2"/>
  <c r="L155" i="2"/>
  <c r="D155" i="2"/>
  <c r="K155" i="2"/>
  <c r="J155" i="2"/>
  <c r="I155" i="2"/>
  <c r="H155" i="2"/>
  <c r="O155" i="2"/>
  <c r="G155" i="2"/>
  <c r="N155" i="2"/>
  <c r="M155" i="2"/>
  <c r="F155" i="2"/>
  <c r="E155" i="2"/>
  <c r="AF155" i="2"/>
  <c r="AE155" i="2"/>
  <c r="AH155" i="2"/>
  <c r="AD155" i="2"/>
  <c r="AG155" i="2"/>
  <c r="AC155" i="2"/>
  <c r="P155" i="2"/>
  <c r="Q155" i="2"/>
  <c r="R155" i="2"/>
  <c r="S155" i="2"/>
  <c r="T155" i="2"/>
  <c r="U155" i="2"/>
  <c r="V155" i="2"/>
  <c r="W155" i="2"/>
  <c r="X155" i="2"/>
  <c r="Y155" i="2"/>
  <c r="Z155" i="2"/>
  <c r="AA155" i="2"/>
  <c r="AB155" i="2"/>
  <c r="AE162" i="3"/>
  <c r="AD162" i="3"/>
  <c r="AC162" i="3"/>
  <c r="AH162" i="3"/>
  <c r="AF162" i="3"/>
  <c r="AG162" i="3"/>
  <c r="Y162" i="3"/>
  <c r="Q162" i="3"/>
  <c r="V162" i="3"/>
  <c r="S162" i="3"/>
  <c r="X162" i="3"/>
  <c r="W162" i="3"/>
  <c r="T162" i="3"/>
  <c r="Z162" i="3"/>
  <c r="U162" i="3"/>
  <c r="R162" i="3"/>
  <c r="P162" i="3"/>
  <c r="AB162" i="3"/>
  <c r="AA162" i="3"/>
  <c r="N162" i="3"/>
  <c r="F162" i="3"/>
  <c r="J162" i="3"/>
  <c r="L162" i="3"/>
  <c r="D162" i="3"/>
  <c r="K162" i="3"/>
  <c r="I162" i="3"/>
  <c r="H162" i="3"/>
  <c r="G162" i="3"/>
  <c r="E162" i="3"/>
  <c r="O162" i="3"/>
  <c r="M162" i="3"/>
  <c r="C162" i="3"/>
  <c r="A154" i="2"/>
  <c r="B161" i="3"/>
  <c r="C154" i="2" l="1"/>
  <c r="B154" i="2"/>
  <c r="H154" i="2"/>
  <c r="O154" i="2"/>
  <c r="G154" i="2"/>
  <c r="N154" i="2"/>
  <c r="F154" i="2"/>
  <c r="M154" i="2"/>
  <c r="E154" i="2"/>
  <c r="L154" i="2"/>
  <c r="D154" i="2"/>
  <c r="K154" i="2"/>
  <c r="J154" i="2"/>
  <c r="I154" i="2"/>
  <c r="AE154" i="2"/>
  <c r="AF154" i="2"/>
  <c r="AD154" i="2"/>
  <c r="AH154" i="2"/>
  <c r="AG154" i="2"/>
  <c r="AC154" i="2"/>
  <c r="P154" i="2"/>
  <c r="Q154" i="2"/>
  <c r="S154" i="2"/>
  <c r="R154" i="2"/>
  <c r="T154" i="2"/>
  <c r="U154" i="2"/>
  <c r="V154" i="2"/>
  <c r="W154" i="2"/>
  <c r="X154" i="2"/>
  <c r="Y154" i="2"/>
  <c r="Z154" i="2"/>
  <c r="AA154" i="2"/>
  <c r="AB154" i="2"/>
  <c r="AH161" i="3"/>
  <c r="AG161" i="3"/>
  <c r="AD161" i="3"/>
  <c r="AF161" i="3"/>
  <c r="AE161" i="3"/>
  <c r="AC161" i="3"/>
  <c r="AA161" i="3"/>
  <c r="S161" i="3"/>
  <c r="X161" i="3"/>
  <c r="P161" i="3"/>
  <c r="Z161" i="3"/>
  <c r="U161" i="3"/>
  <c r="T161" i="3"/>
  <c r="AB161" i="3"/>
  <c r="Q161" i="3"/>
  <c r="V161" i="3"/>
  <c r="R161" i="3"/>
  <c r="Y161" i="3"/>
  <c r="W161" i="3"/>
  <c r="I161" i="3"/>
  <c r="M161" i="3"/>
  <c r="E161" i="3"/>
  <c r="L161" i="3"/>
  <c r="K161" i="3"/>
  <c r="J161" i="3"/>
  <c r="D161" i="3"/>
  <c r="H161" i="3"/>
  <c r="C161" i="3"/>
  <c r="G161" i="3"/>
  <c r="F161" i="3"/>
  <c r="O161" i="3"/>
  <c r="N161" i="3"/>
  <c r="B160" i="3"/>
  <c r="A153" i="2"/>
  <c r="C153" i="2" l="1"/>
  <c r="B153" i="2"/>
  <c r="L153" i="2"/>
  <c r="D153" i="2"/>
  <c r="K153" i="2"/>
  <c r="J153" i="2"/>
  <c r="I153" i="2"/>
  <c r="H153" i="2"/>
  <c r="O153" i="2"/>
  <c r="G153" i="2"/>
  <c r="M153" i="2"/>
  <c r="F153" i="2"/>
  <c r="E153" i="2"/>
  <c r="N153" i="2"/>
  <c r="AF153" i="2"/>
  <c r="AE153" i="2"/>
  <c r="AH153" i="2"/>
  <c r="AG153" i="2"/>
  <c r="AD153" i="2"/>
  <c r="AC153" i="2"/>
  <c r="P153" i="2"/>
  <c r="Q153" i="2"/>
  <c r="R153" i="2"/>
  <c r="S153" i="2"/>
  <c r="T153" i="2"/>
  <c r="U153" i="2"/>
  <c r="V153" i="2"/>
  <c r="W153" i="2"/>
  <c r="X153" i="2"/>
  <c r="Y153" i="2"/>
  <c r="Z153" i="2"/>
  <c r="AA153" i="2"/>
  <c r="AB153" i="2"/>
  <c r="AE160" i="3"/>
  <c r="AD160" i="3"/>
  <c r="AC160" i="3"/>
  <c r="AH160" i="3"/>
  <c r="AG160" i="3"/>
  <c r="AF160" i="3"/>
  <c r="U160" i="3"/>
  <c r="Z160" i="3"/>
  <c r="R160" i="3"/>
  <c r="W160" i="3"/>
  <c r="AB160" i="3"/>
  <c r="Q160" i="3"/>
  <c r="AA160" i="3"/>
  <c r="P160" i="3"/>
  <c r="X160" i="3"/>
  <c r="S160" i="3"/>
  <c r="Y160" i="3"/>
  <c r="V160" i="3"/>
  <c r="T160" i="3"/>
  <c r="L160" i="3"/>
  <c r="H160" i="3"/>
  <c r="M160" i="3"/>
  <c r="K160" i="3"/>
  <c r="J160" i="3"/>
  <c r="I160" i="3"/>
  <c r="D160" i="3"/>
  <c r="G160" i="3"/>
  <c r="C160" i="3"/>
  <c r="F160" i="3"/>
  <c r="O160" i="3"/>
  <c r="E160" i="3"/>
  <c r="N160" i="3"/>
  <c r="A152" i="2"/>
  <c r="B159" i="3"/>
  <c r="C152" i="2" l="1"/>
  <c r="B152" i="2"/>
  <c r="H152" i="2"/>
  <c r="O152" i="2"/>
  <c r="G152" i="2"/>
  <c r="N152" i="2"/>
  <c r="F152" i="2"/>
  <c r="M152" i="2"/>
  <c r="E152" i="2"/>
  <c r="L152" i="2"/>
  <c r="D152" i="2"/>
  <c r="K152" i="2"/>
  <c r="J152" i="2"/>
  <c r="I152" i="2"/>
  <c r="AC152" i="2"/>
  <c r="AF152" i="2"/>
  <c r="AD152" i="2"/>
  <c r="AE152" i="2"/>
  <c r="AH152" i="2"/>
  <c r="AG152" i="2"/>
  <c r="P152" i="2"/>
  <c r="Q152" i="2"/>
  <c r="R152" i="2"/>
  <c r="S152" i="2"/>
  <c r="T152" i="2"/>
  <c r="U152" i="2"/>
  <c r="V152" i="2"/>
  <c r="W152" i="2"/>
  <c r="X152" i="2"/>
  <c r="Y152" i="2"/>
  <c r="Z152" i="2"/>
  <c r="AA152" i="2"/>
  <c r="AB152" i="2"/>
  <c r="AH159" i="3"/>
  <c r="AG159" i="3"/>
  <c r="AD159" i="3"/>
  <c r="AF159" i="3"/>
  <c r="AE159" i="3"/>
  <c r="AC159" i="3"/>
  <c r="W159" i="3"/>
  <c r="AB159" i="3"/>
  <c r="T159" i="3"/>
  <c r="S159" i="3"/>
  <c r="Y159" i="3"/>
  <c r="X159" i="3"/>
  <c r="U159" i="3"/>
  <c r="P159" i="3"/>
  <c r="AA159" i="3"/>
  <c r="Z159" i="3"/>
  <c r="V159" i="3"/>
  <c r="R159" i="3"/>
  <c r="Q159" i="3"/>
  <c r="O159" i="3"/>
  <c r="G159" i="3"/>
  <c r="K159" i="3"/>
  <c r="M159" i="3"/>
  <c r="L159" i="3"/>
  <c r="J159" i="3"/>
  <c r="I159" i="3"/>
  <c r="H159" i="3"/>
  <c r="F159" i="3"/>
  <c r="E159" i="3"/>
  <c r="D159" i="3"/>
  <c r="N159" i="3"/>
  <c r="C159" i="3"/>
  <c r="A151" i="2"/>
  <c r="B158" i="3"/>
  <c r="B151" i="2" l="1"/>
  <c r="C151" i="2"/>
  <c r="L151" i="2"/>
  <c r="D151" i="2"/>
  <c r="K151" i="2"/>
  <c r="J151" i="2"/>
  <c r="I151" i="2"/>
  <c r="H151" i="2"/>
  <c r="O151" i="2"/>
  <c r="G151" i="2"/>
  <c r="E151" i="2"/>
  <c r="N151" i="2"/>
  <c r="M151" i="2"/>
  <c r="F151" i="2"/>
  <c r="AE151" i="2"/>
  <c r="AC151" i="2"/>
  <c r="AF151" i="2"/>
  <c r="AH151" i="2"/>
  <c r="AD151" i="2"/>
  <c r="AG151" i="2"/>
  <c r="P151" i="2"/>
  <c r="Q151" i="2"/>
  <c r="R151" i="2"/>
  <c r="S151" i="2"/>
  <c r="T151" i="2"/>
  <c r="U151" i="2"/>
  <c r="V151" i="2"/>
  <c r="W151" i="2"/>
  <c r="X151" i="2"/>
  <c r="Y151" i="2"/>
  <c r="Z151" i="2"/>
  <c r="AA151" i="2"/>
  <c r="AB151" i="2"/>
  <c r="AE158" i="3"/>
  <c r="AD158" i="3"/>
  <c r="AC158" i="3"/>
  <c r="AH158" i="3"/>
  <c r="AF158" i="3"/>
  <c r="AG158" i="3"/>
  <c r="Y158" i="3"/>
  <c r="Q158" i="3"/>
  <c r="V158" i="3"/>
  <c r="AA158" i="3"/>
  <c r="P158" i="3"/>
  <c r="U158" i="3"/>
  <c r="T158" i="3"/>
  <c r="AB158" i="3"/>
  <c r="R158" i="3"/>
  <c r="Z158" i="3"/>
  <c r="X158" i="3"/>
  <c r="W158" i="3"/>
  <c r="S158" i="3"/>
  <c r="J158" i="3"/>
  <c r="N158" i="3"/>
  <c r="F158" i="3"/>
  <c r="M158" i="3"/>
  <c r="C158" i="3"/>
  <c r="L158" i="3"/>
  <c r="K158" i="3"/>
  <c r="I158" i="3"/>
  <c r="H158" i="3"/>
  <c r="G158" i="3"/>
  <c r="E158" i="3"/>
  <c r="O158" i="3"/>
  <c r="D158" i="3"/>
  <c r="B157" i="3"/>
  <c r="A150" i="2"/>
  <c r="C150" i="2" l="1"/>
  <c r="B150" i="2"/>
  <c r="H150" i="2"/>
  <c r="O150" i="2"/>
  <c r="G150" i="2"/>
  <c r="N150" i="2"/>
  <c r="F150" i="2"/>
  <c r="M150" i="2"/>
  <c r="E150" i="2"/>
  <c r="L150" i="2"/>
  <c r="D150" i="2"/>
  <c r="K150" i="2"/>
  <c r="J150" i="2"/>
  <c r="I150" i="2"/>
  <c r="AC150" i="2"/>
  <c r="AF150" i="2"/>
  <c r="AH150" i="2"/>
  <c r="AE150" i="2"/>
  <c r="AD150" i="2"/>
  <c r="AG150" i="2"/>
  <c r="P150" i="2"/>
  <c r="Q150" i="2"/>
  <c r="R150" i="2"/>
  <c r="S150" i="2"/>
  <c r="T150" i="2"/>
  <c r="U150" i="2"/>
  <c r="V150" i="2"/>
  <c r="W150" i="2"/>
  <c r="X150" i="2"/>
  <c r="Y150" i="2"/>
  <c r="Z150" i="2"/>
  <c r="AA150" i="2"/>
  <c r="AB150" i="2"/>
  <c r="AH157" i="3"/>
  <c r="AG157" i="3"/>
  <c r="AD157" i="3"/>
  <c r="AF157" i="3"/>
  <c r="AE157" i="3"/>
  <c r="AC157" i="3"/>
  <c r="AA157" i="3"/>
  <c r="S157" i="3"/>
  <c r="X157" i="3"/>
  <c r="P157" i="3"/>
  <c r="W157" i="3"/>
  <c r="R157" i="3"/>
  <c r="AB157" i="3"/>
  <c r="Q157" i="3"/>
  <c r="Y157" i="3"/>
  <c r="Z157" i="3"/>
  <c r="V157" i="3"/>
  <c r="U157" i="3"/>
  <c r="T157" i="3"/>
  <c r="M157" i="3"/>
  <c r="E157" i="3"/>
  <c r="I157" i="3"/>
  <c r="N157" i="3"/>
  <c r="L157" i="3"/>
  <c r="K157" i="3"/>
  <c r="D157" i="3"/>
  <c r="J157" i="3"/>
  <c r="C157" i="3"/>
  <c r="H157" i="3"/>
  <c r="G157" i="3"/>
  <c r="F157" i="3"/>
  <c r="O157" i="3"/>
  <c r="B156" i="3"/>
  <c r="A149" i="2"/>
  <c r="C149" i="2" l="1"/>
  <c r="B149" i="2"/>
  <c r="L149" i="2"/>
  <c r="D149" i="2"/>
  <c r="K149" i="2"/>
  <c r="J149" i="2"/>
  <c r="I149" i="2"/>
  <c r="H149" i="2"/>
  <c r="O149" i="2"/>
  <c r="G149" i="2"/>
  <c r="N149" i="2"/>
  <c r="M149" i="2"/>
  <c r="F149" i="2"/>
  <c r="E149" i="2"/>
  <c r="AF149" i="2"/>
  <c r="AC149" i="2"/>
  <c r="AE149" i="2"/>
  <c r="AH149" i="2"/>
  <c r="AD149" i="2"/>
  <c r="AG149" i="2"/>
  <c r="P149" i="2"/>
  <c r="Q149" i="2"/>
  <c r="R149" i="2"/>
  <c r="S149" i="2"/>
  <c r="T149" i="2"/>
  <c r="U149" i="2"/>
  <c r="V149" i="2"/>
  <c r="W149" i="2"/>
  <c r="X149" i="2"/>
  <c r="Y149" i="2"/>
  <c r="Z149" i="2"/>
  <c r="AA149" i="2"/>
  <c r="AB149" i="2"/>
  <c r="AE156" i="3"/>
  <c r="AD156" i="3"/>
  <c r="AC156" i="3"/>
  <c r="AH156" i="3"/>
  <c r="AG156" i="3"/>
  <c r="AF156" i="3"/>
  <c r="U156" i="3"/>
  <c r="Z156" i="3"/>
  <c r="R156" i="3"/>
  <c r="T156" i="3"/>
  <c r="Y156" i="3"/>
  <c r="X156" i="3"/>
  <c r="V156" i="3"/>
  <c r="AA156" i="3"/>
  <c r="W156" i="3"/>
  <c r="S156" i="3"/>
  <c r="Q156" i="3"/>
  <c r="P156" i="3"/>
  <c r="AB156" i="3"/>
  <c r="H156" i="3"/>
  <c r="L156" i="3"/>
  <c r="N156" i="3"/>
  <c r="M156" i="3"/>
  <c r="K156" i="3"/>
  <c r="J156" i="3"/>
  <c r="D156" i="3"/>
  <c r="C156" i="3"/>
  <c r="I156" i="3"/>
  <c r="G156" i="3"/>
  <c r="F156" i="3"/>
  <c r="O156" i="3"/>
  <c r="E156" i="3"/>
  <c r="A148" i="2"/>
  <c r="B155" i="3"/>
  <c r="C148" i="2" l="1"/>
  <c r="B148" i="2"/>
  <c r="H148" i="2"/>
  <c r="O148" i="2"/>
  <c r="G148" i="2"/>
  <c r="N148" i="2"/>
  <c r="F148" i="2"/>
  <c r="M148" i="2"/>
  <c r="E148" i="2"/>
  <c r="L148" i="2"/>
  <c r="D148" i="2"/>
  <c r="K148" i="2"/>
  <c r="I148" i="2"/>
  <c r="J148" i="2"/>
  <c r="AD148" i="2"/>
  <c r="AF148" i="2"/>
  <c r="AE148" i="2"/>
  <c r="AH148" i="2"/>
  <c r="AC148" i="2"/>
  <c r="AG148" i="2"/>
  <c r="P148" i="2"/>
  <c r="Q148" i="2"/>
  <c r="R148" i="2"/>
  <c r="S148" i="2"/>
  <c r="T148" i="2"/>
  <c r="U148" i="2"/>
  <c r="V148" i="2"/>
  <c r="W148" i="2"/>
  <c r="X148" i="2"/>
  <c r="Y148" i="2"/>
  <c r="Z148" i="2"/>
  <c r="AA148" i="2"/>
  <c r="AB148" i="2"/>
  <c r="AH155" i="3"/>
  <c r="AG155" i="3"/>
  <c r="AD155" i="3"/>
  <c r="AF155" i="3"/>
  <c r="AE155" i="3"/>
  <c r="AC155" i="3"/>
  <c r="W155" i="3"/>
  <c r="AB155" i="3"/>
  <c r="T155" i="3"/>
  <c r="AA155" i="3"/>
  <c r="Q155" i="3"/>
  <c r="V155" i="3"/>
  <c r="U155" i="3"/>
  <c r="R155" i="3"/>
  <c r="X155" i="3"/>
  <c r="S155" i="3"/>
  <c r="P155" i="3"/>
  <c r="Z155" i="3"/>
  <c r="Y155" i="3"/>
  <c r="K155" i="3"/>
  <c r="O155" i="3"/>
  <c r="G155" i="3"/>
  <c r="N155" i="3"/>
  <c r="M155" i="3"/>
  <c r="L155" i="3"/>
  <c r="J155" i="3"/>
  <c r="I155" i="3"/>
  <c r="H155" i="3"/>
  <c r="F155" i="3"/>
  <c r="D155" i="3"/>
  <c r="E155" i="3"/>
  <c r="C155" i="3"/>
  <c r="B154" i="3"/>
  <c r="A147" i="2"/>
  <c r="B147" i="2" l="1"/>
  <c r="C147" i="2"/>
  <c r="L147" i="2"/>
  <c r="K147" i="2"/>
  <c r="J147" i="2"/>
  <c r="I147" i="2"/>
  <c r="O147" i="2"/>
  <c r="N147" i="2"/>
  <c r="M147" i="2"/>
  <c r="H147" i="2"/>
  <c r="G147" i="2"/>
  <c r="F147" i="2"/>
  <c r="E147" i="2"/>
  <c r="D147" i="2"/>
  <c r="AC147" i="2"/>
  <c r="AE147" i="2"/>
  <c r="AF147" i="2"/>
  <c r="AG147" i="2"/>
  <c r="AD147" i="2"/>
  <c r="AH147" i="2"/>
  <c r="P147" i="2"/>
  <c r="Q147" i="2"/>
  <c r="R147" i="2"/>
  <c r="S147" i="2"/>
  <c r="T147" i="2"/>
  <c r="U147" i="2"/>
  <c r="V147" i="2"/>
  <c r="W147" i="2"/>
  <c r="X147" i="2"/>
  <c r="Y147" i="2"/>
  <c r="Z147" i="2"/>
  <c r="AA147" i="2"/>
  <c r="AB147" i="2"/>
  <c r="AE154" i="3"/>
  <c r="AD154" i="3"/>
  <c r="AC154" i="3"/>
  <c r="AH154" i="3"/>
  <c r="AF154" i="3"/>
  <c r="AG154" i="3"/>
  <c r="Y154" i="3"/>
  <c r="Q154" i="3"/>
  <c r="V154" i="3"/>
  <c r="X154" i="3"/>
  <c r="S154" i="3"/>
  <c r="AB154" i="3"/>
  <c r="R154" i="3"/>
  <c r="Z154" i="3"/>
  <c r="T154" i="3"/>
  <c r="P154" i="3"/>
  <c r="AA154" i="3"/>
  <c r="W154" i="3"/>
  <c r="U154" i="3"/>
  <c r="N154" i="3"/>
  <c r="F154" i="3"/>
  <c r="J154" i="3"/>
  <c r="O154" i="3"/>
  <c r="D154" i="3"/>
  <c r="M154" i="3"/>
  <c r="C154" i="3"/>
  <c r="L154" i="3"/>
  <c r="K154" i="3"/>
  <c r="I154" i="3"/>
  <c r="H154" i="3"/>
  <c r="G154" i="3"/>
  <c r="E154" i="3"/>
  <c r="B153" i="3"/>
  <c r="A146" i="2"/>
  <c r="C146" i="2" l="1"/>
  <c r="B146" i="2"/>
  <c r="O146" i="2"/>
  <c r="G146" i="2"/>
  <c r="N146" i="2"/>
  <c r="F146" i="2"/>
  <c r="M146" i="2"/>
  <c r="E146" i="2"/>
  <c r="L146" i="2"/>
  <c r="D146" i="2"/>
  <c r="K146" i="2"/>
  <c r="J146" i="2"/>
  <c r="I146" i="2"/>
  <c r="H146" i="2"/>
  <c r="AF146" i="2"/>
  <c r="AD146" i="2"/>
  <c r="AC146" i="2"/>
  <c r="AE146" i="2"/>
  <c r="AH146" i="2"/>
  <c r="AG146" i="2"/>
  <c r="P146" i="2"/>
  <c r="Q146" i="2"/>
  <c r="S146" i="2"/>
  <c r="R146" i="2"/>
  <c r="T146" i="2"/>
  <c r="U146" i="2"/>
  <c r="V146" i="2"/>
  <c r="W146" i="2"/>
  <c r="X146" i="2"/>
  <c r="Y146" i="2"/>
  <c r="Z146" i="2"/>
  <c r="AA146" i="2"/>
  <c r="AB146" i="2"/>
  <c r="AH153" i="3"/>
  <c r="AG153" i="3"/>
  <c r="AD153" i="3"/>
  <c r="AF153" i="3"/>
  <c r="AE153" i="3"/>
  <c r="AC153" i="3"/>
  <c r="AA153" i="3"/>
  <c r="S153" i="3"/>
  <c r="X153" i="3"/>
  <c r="P153" i="3"/>
  <c r="U153" i="3"/>
  <c r="Z153" i="3"/>
  <c r="Y153" i="3"/>
  <c r="V153" i="3"/>
  <c r="Q153" i="3"/>
  <c r="AB153" i="3"/>
  <c r="W153" i="3"/>
  <c r="T153" i="3"/>
  <c r="R153" i="3"/>
  <c r="I153" i="3"/>
  <c r="M153" i="3"/>
  <c r="E153" i="3"/>
  <c r="O153" i="3"/>
  <c r="N153" i="3"/>
  <c r="L153" i="3"/>
  <c r="D153" i="3"/>
  <c r="K153" i="3"/>
  <c r="C153" i="3"/>
  <c r="J153" i="3"/>
  <c r="H153" i="3"/>
  <c r="G153" i="3"/>
  <c r="F153" i="3"/>
  <c r="B152" i="3"/>
  <c r="A145" i="2"/>
  <c r="C145" i="2" l="1"/>
  <c r="B145" i="2"/>
  <c r="K145" i="2"/>
  <c r="J145" i="2"/>
  <c r="I145" i="2"/>
  <c r="H145" i="2"/>
  <c r="O145" i="2"/>
  <c r="G145" i="2"/>
  <c r="N145" i="2"/>
  <c r="F145" i="2"/>
  <c r="M145" i="2"/>
  <c r="E145" i="2"/>
  <c r="D145" i="2"/>
  <c r="L145" i="2"/>
  <c r="AC145" i="2"/>
  <c r="AF145" i="2"/>
  <c r="AH145" i="2"/>
  <c r="AD145" i="2"/>
  <c r="AE145" i="2"/>
  <c r="AG145" i="2"/>
  <c r="P145" i="2"/>
  <c r="Q145" i="2"/>
  <c r="S145" i="2"/>
  <c r="R145" i="2"/>
  <c r="T145" i="2"/>
  <c r="U145" i="2"/>
  <c r="V145" i="2"/>
  <c r="W145" i="2"/>
  <c r="X145" i="2"/>
  <c r="Y145" i="2"/>
  <c r="Z145" i="2"/>
  <c r="AA145" i="2"/>
  <c r="AB145" i="2"/>
  <c r="AE152" i="3"/>
  <c r="AD152" i="3"/>
  <c r="AC152" i="3"/>
  <c r="AH152" i="3"/>
  <c r="AG152" i="3"/>
  <c r="AF152" i="3"/>
  <c r="U152" i="3"/>
  <c r="Z152" i="3"/>
  <c r="R152" i="3"/>
  <c r="AB152" i="3"/>
  <c r="Q152" i="3"/>
  <c r="W152" i="3"/>
  <c r="V152" i="3"/>
  <c r="S152" i="3"/>
  <c r="AA152" i="3"/>
  <c r="Y152" i="3"/>
  <c r="X152" i="3"/>
  <c r="T152" i="3"/>
  <c r="P152" i="3"/>
  <c r="L152" i="3"/>
  <c r="H152" i="3"/>
  <c r="O152" i="3"/>
  <c r="E152" i="3"/>
  <c r="N152" i="3"/>
  <c r="M152" i="3"/>
  <c r="K152" i="3"/>
  <c r="J152" i="3"/>
  <c r="D152" i="3"/>
  <c r="I152" i="3"/>
  <c r="C152" i="3"/>
  <c r="G152" i="3"/>
  <c r="F152" i="3"/>
  <c r="A144" i="2"/>
  <c r="B151" i="3"/>
  <c r="C144" i="2" l="1"/>
  <c r="B144" i="2"/>
  <c r="O144" i="2"/>
  <c r="G144" i="2"/>
  <c r="N144" i="2"/>
  <c r="F144" i="2"/>
  <c r="M144" i="2"/>
  <c r="E144" i="2"/>
  <c r="L144" i="2"/>
  <c r="D144" i="2"/>
  <c r="K144" i="2"/>
  <c r="J144" i="2"/>
  <c r="I144" i="2"/>
  <c r="H144" i="2"/>
  <c r="AE144" i="2"/>
  <c r="AF144" i="2"/>
  <c r="AH144" i="2"/>
  <c r="AC144" i="2"/>
  <c r="AG144" i="2"/>
  <c r="AD144" i="2"/>
  <c r="P144" i="2"/>
  <c r="Q144" i="2"/>
  <c r="S144" i="2"/>
  <c r="R144" i="2"/>
  <c r="T144" i="2"/>
  <c r="U144" i="2"/>
  <c r="V144" i="2"/>
  <c r="W144" i="2"/>
  <c r="X144" i="2"/>
  <c r="Y144" i="2"/>
  <c r="Z144" i="2"/>
  <c r="AA144" i="2"/>
  <c r="AB144" i="2"/>
  <c r="AH151" i="3"/>
  <c r="AG151" i="3"/>
  <c r="AD151" i="3"/>
  <c r="AF151" i="3"/>
  <c r="AE151" i="3"/>
  <c r="AC151" i="3"/>
  <c r="W151" i="3"/>
  <c r="AB151" i="3"/>
  <c r="T151" i="3"/>
  <c r="Y151" i="3"/>
  <c r="S151" i="3"/>
  <c r="R151" i="3"/>
  <c r="Z151" i="3"/>
  <c r="P151" i="3"/>
  <c r="AA151" i="3"/>
  <c r="X151" i="3"/>
  <c r="V151" i="3"/>
  <c r="U151" i="3"/>
  <c r="Q151" i="3"/>
  <c r="O151" i="3"/>
  <c r="G151" i="3"/>
  <c r="K151" i="3"/>
  <c r="E151" i="3"/>
  <c r="N151" i="3"/>
  <c r="M151" i="3"/>
  <c r="L151" i="3"/>
  <c r="J151" i="3"/>
  <c r="I151" i="3"/>
  <c r="H151" i="3"/>
  <c r="D151" i="3"/>
  <c r="F151" i="3"/>
  <c r="C151" i="3"/>
  <c r="A143" i="2"/>
  <c r="B150" i="3"/>
  <c r="B143" i="2" l="1"/>
  <c r="C143" i="2"/>
  <c r="K143" i="2"/>
  <c r="J143" i="2"/>
  <c r="I143" i="2"/>
  <c r="H143" i="2"/>
  <c r="O143" i="2"/>
  <c r="G143" i="2"/>
  <c r="N143" i="2"/>
  <c r="F143" i="2"/>
  <c r="M143" i="2"/>
  <c r="E143" i="2"/>
  <c r="L143" i="2"/>
  <c r="D143" i="2"/>
  <c r="AD143" i="2"/>
  <c r="AE143" i="2"/>
  <c r="AG143" i="2"/>
  <c r="AH143" i="2"/>
  <c r="AF143" i="2"/>
  <c r="AC143" i="2"/>
  <c r="P143" i="2"/>
  <c r="Q143" i="2"/>
  <c r="S143" i="2"/>
  <c r="R143" i="2"/>
  <c r="T143" i="2"/>
  <c r="U143" i="2"/>
  <c r="V143" i="2"/>
  <c r="W143" i="2"/>
  <c r="X143" i="2"/>
  <c r="Y143" i="2"/>
  <c r="Z143" i="2"/>
  <c r="AA143" i="2"/>
  <c r="AB143" i="2"/>
  <c r="AE150" i="3"/>
  <c r="AD150" i="3"/>
  <c r="AC150" i="3"/>
  <c r="AH150" i="3"/>
  <c r="AF150" i="3"/>
  <c r="AG150" i="3"/>
  <c r="Y150" i="3"/>
  <c r="Q150" i="3"/>
  <c r="V150" i="3"/>
  <c r="U150" i="3"/>
  <c r="AA150" i="3"/>
  <c r="P150" i="3"/>
  <c r="Z150" i="3"/>
  <c r="W150" i="3"/>
  <c r="AB150" i="3"/>
  <c r="X150" i="3"/>
  <c r="T150" i="3"/>
  <c r="S150" i="3"/>
  <c r="R150" i="3"/>
  <c r="J150" i="3"/>
  <c r="N150" i="3"/>
  <c r="F150" i="3"/>
  <c r="E150" i="3"/>
  <c r="O150" i="3"/>
  <c r="M150" i="3"/>
  <c r="L150" i="3"/>
  <c r="K150" i="3"/>
  <c r="I150" i="3"/>
  <c r="H150" i="3"/>
  <c r="G150" i="3"/>
  <c r="D150" i="3"/>
  <c r="C150" i="3"/>
  <c r="B149" i="3"/>
  <c r="A142" i="2"/>
  <c r="C142" i="2" l="1"/>
  <c r="B142" i="2"/>
  <c r="O142" i="2"/>
  <c r="G142" i="2"/>
  <c r="N142" i="2"/>
  <c r="F142" i="2"/>
  <c r="M142" i="2"/>
  <c r="E142" i="2"/>
  <c r="L142" i="2"/>
  <c r="D142" i="2"/>
  <c r="K142" i="2"/>
  <c r="J142" i="2"/>
  <c r="I142" i="2"/>
  <c r="H142" i="2"/>
  <c r="AC142" i="2"/>
  <c r="AE142" i="2"/>
  <c r="AD142" i="2"/>
  <c r="AG142" i="2"/>
  <c r="AH142" i="2"/>
  <c r="AF142" i="2"/>
  <c r="P142" i="2"/>
  <c r="Q142" i="2"/>
  <c r="R142" i="2"/>
  <c r="S142" i="2"/>
  <c r="T142" i="2"/>
  <c r="U142" i="2"/>
  <c r="V142" i="2"/>
  <c r="W142" i="2"/>
  <c r="X142" i="2"/>
  <c r="Y142" i="2"/>
  <c r="Z142" i="2"/>
  <c r="AA142" i="2"/>
  <c r="AB142" i="2"/>
  <c r="AH149" i="3"/>
  <c r="AG149" i="3"/>
  <c r="AD149" i="3"/>
  <c r="AF149" i="3"/>
  <c r="AE149" i="3"/>
  <c r="AC149" i="3"/>
  <c r="AA149" i="3"/>
  <c r="S149" i="3"/>
  <c r="X149" i="3"/>
  <c r="P149" i="3"/>
  <c r="R149" i="3"/>
  <c r="W149" i="3"/>
  <c r="V149" i="3"/>
  <c r="T149" i="3"/>
  <c r="Y149" i="3"/>
  <c r="U149" i="3"/>
  <c r="Q149" i="3"/>
  <c r="AB149" i="3"/>
  <c r="Z149" i="3"/>
  <c r="M149" i="3"/>
  <c r="E149" i="3"/>
  <c r="I149" i="3"/>
  <c r="F149" i="3"/>
  <c r="O149" i="3"/>
  <c r="N149" i="3"/>
  <c r="D149" i="3"/>
  <c r="L149" i="3"/>
  <c r="C149" i="3"/>
  <c r="K149" i="3"/>
  <c r="J149" i="3"/>
  <c r="H149" i="3"/>
  <c r="G149" i="3"/>
  <c r="B148" i="3"/>
  <c r="A141" i="2"/>
  <c r="C141" i="2" l="1"/>
  <c r="B141" i="2"/>
  <c r="K141" i="2"/>
  <c r="J141" i="2"/>
  <c r="I141" i="2"/>
  <c r="H141" i="2"/>
  <c r="O141" i="2"/>
  <c r="G141" i="2"/>
  <c r="N141" i="2"/>
  <c r="F141" i="2"/>
  <c r="M141" i="2"/>
  <c r="E141" i="2"/>
  <c r="L141" i="2"/>
  <c r="D141" i="2"/>
  <c r="AF141" i="2"/>
  <c r="AC141" i="2"/>
  <c r="AE141" i="2"/>
  <c r="AD141" i="2"/>
  <c r="AG141" i="2"/>
  <c r="AH141" i="2"/>
  <c r="P141" i="2"/>
  <c r="Q141" i="2"/>
  <c r="R141" i="2"/>
  <c r="S141" i="2"/>
  <c r="T141" i="2"/>
  <c r="U141" i="2"/>
  <c r="V141" i="2"/>
  <c r="W141" i="2"/>
  <c r="X141" i="2"/>
  <c r="Y141" i="2"/>
  <c r="Z141" i="2"/>
  <c r="AA141" i="2"/>
  <c r="AB141" i="2"/>
  <c r="AE148" i="3"/>
  <c r="AD148" i="3"/>
  <c r="AC148" i="3"/>
  <c r="AH148" i="3"/>
  <c r="AG148" i="3"/>
  <c r="AF148" i="3"/>
  <c r="U148" i="3"/>
  <c r="Z148" i="3"/>
  <c r="R148" i="3"/>
  <c r="Y148" i="3"/>
  <c r="T148" i="3"/>
  <c r="S148" i="3"/>
  <c r="AA148" i="3"/>
  <c r="P148" i="3"/>
  <c r="V148" i="3"/>
  <c r="Q148" i="3"/>
  <c r="AB148" i="3"/>
  <c r="X148" i="3"/>
  <c r="W148" i="3"/>
  <c r="H148" i="3"/>
  <c r="L148" i="3"/>
  <c r="F148" i="3"/>
  <c r="O148" i="3"/>
  <c r="E148" i="3"/>
  <c r="N148" i="3"/>
  <c r="M148" i="3"/>
  <c r="D148" i="3"/>
  <c r="C148" i="3"/>
  <c r="K148" i="3"/>
  <c r="J148" i="3"/>
  <c r="I148" i="3"/>
  <c r="G148" i="3"/>
  <c r="A140" i="2"/>
  <c r="B147" i="3"/>
  <c r="C140" i="2" l="1"/>
  <c r="B140" i="2"/>
  <c r="O140" i="2"/>
  <c r="G140" i="2"/>
  <c r="N140" i="2"/>
  <c r="F140" i="2"/>
  <c r="M140" i="2"/>
  <c r="E140" i="2"/>
  <c r="L140" i="2"/>
  <c r="D140" i="2"/>
  <c r="K140" i="2"/>
  <c r="J140" i="2"/>
  <c r="I140" i="2"/>
  <c r="H140" i="2"/>
  <c r="AD140" i="2"/>
  <c r="AF140" i="2"/>
  <c r="AE140" i="2"/>
  <c r="AC140" i="2"/>
  <c r="AG140" i="2"/>
  <c r="AH140" i="2"/>
  <c r="P140" i="2"/>
  <c r="Q140" i="2"/>
  <c r="S140" i="2"/>
  <c r="R140" i="2"/>
  <c r="T140" i="2"/>
  <c r="U140" i="2"/>
  <c r="V140" i="2"/>
  <c r="W140" i="2"/>
  <c r="X140" i="2"/>
  <c r="Y140" i="2"/>
  <c r="Z140" i="2"/>
  <c r="AA140" i="2"/>
  <c r="AB140" i="2"/>
  <c r="AH147" i="3"/>
  <c r="AG147" i="3"/>
  <c r="AD147" i="3"/>
  <c r="AF147" i="3"/>
  <c r="AE147" i="3"/>
  <c r="AC147" i="3"/>
  <c r="W147" i="3"/>
  <c r="AB147" i="3"/>
  <c r="T147" i="3"/>
  <c r="V147" i="3"/>
  <c r="AA147" i="3"/>
  <c r="Q147" i="3"/>
  <c r="Z147" i="3"/>
  <c r="P147" i="3"/>
  <c r="X147" i="3"/>
  <c r="R147" i="3"/>
  <c r="Y147" i="3"/>
  <c r="U147" i="3"/>
  <c r="S147" i="3"/>
  <c r="K147" i="3"/>
  <c r="O147" i="3"/>
  <c r="G147" i="3"/>
  <c r="F147" i="3"/>
  <c r="E147" i="3"/>
  <c r="N147" i="3"/>
  <c r="M147" i="3"/>
  <c r="L147" i="3"/>
  <c r="J147" i="3"/>
  <c r="I147" i="3"/>
  <c r="D147" i="3"/>
  <c r="H147" i="3"/>
  <c r="C147" i="3"/>
  <c r="A139" i="2"/>
  <c r="B146" i="3"/>
  <c r="B139" i="2" l="1"/>
  <c r="C139" i="2"/>
  <c r="K139" i="2"/>
  <c r="J139" i="2"/>
  <c r="I139" i="2"/>
  <c r="H139" i="2"/>
  <c r="O139" i="2"/>
  <c r="G139" i="2"/>
  <c r="N139" i="2"/>
  <c r="F139" i="2"/>
  <c r="M139" i="2"/>
  <c r="E139" i="2"/>
  <c r="L139" i="2"/>
  <c r="D139" i="2"/>
  <c r="AD139" i="2"/>
  <c r="AE139" i="2"/>
  <c r="AF139" i="2"/>
  <c r="AG139" i="2"/>
  <c r="AH139" i="2"/>
  <c r="AC139" i="2"/>
  <c r="P139" i="2"/>
  <c r="Q139" i="2"/>
  <c r="S139" i="2"/>
  <c r="R139" i="2"/>
  <c r="T139" i="2"/>
  <c r="U139" i="2"/>
  <c r="V139" i="2"/>
  <c r="W139" i="2"/>
  <c r="X139" i="2"/>
  <c r="Y139" i="2"/>
  <c r="Z139" i="2"/>
  <c r="AA139" i="2"/>
  <c r="AB139" i="2"/>
  <c r="AE146" i="3"/>
  <c r="AD146" i="3"/>
  <c r="AC146" i="3"/>
  <c r="AH146" i="3"/>
  <c r="AF146" i="3"/>
  <c r="AG146" i="3"/>
  <c r="Y146" i="3"/>
  <c r="Q146" i="3"/>
  <c r="V146" i="3"/>
  <c r="S146" i="3"/>
  <c r="X146" i="3"/>
  <c r="W146" i="3"/>
  <c r="T146" i="3"/>
  <c r="AB146" i="3"/>
  <c r="AA146" i="3"/>
  <c r="Z146" i="3"/>
  <c r="U146" i="3"/>
  <c r="R146" i="3"/>
  <c r="P146" i="3"/>
  <c r="N146" i="3"/>
  <c r="F146" i="3"/>
  <c r="J146" i="3"/>
  <c r="G146" i="3"/>
  <c r="C146" i="3"/>
  <c r="E146" i="3"/>
  <c r="O146" i="3"/>
  <c r="M146" i="3"/>
  <c r="L146" i="3"/>
  <c r="K146" i="3"/>
  <c r="I146" i="3"/>
  <c r="H146" i="3"/>
  <c r="D146" i="3"/>
  <c r="A138" i="2"/>
  <c r="B145" i="3"/>
  <c r="C138" i="2" l="1"/>
  <c r="B138" i="2"/>
  <c r="O138" i="2"/>
  <c r="G138" i="2"/>
  <c r="N138" i="2"/>
  <c r="F138" i="2"/>
  <c r="M138" i="2"/>
  <c r="E138" i="2"/>
  <c r="L138" i="2"/>
  <c r="D138" i="2"/>
  <c r="K138" i="2"/>
  <c r="J138" i="2"/>
  <c r="I138" i="2"/>
  <c r="H138" i="2"/>
  <c r="AF138" i="2"/>
  <c r="AD138" i="2"/>
  <c r="AG138" i="2"/>
  <c r="AH138" i="2"/>
  <c r="AE138" i="2"/>
  <c r="AC138" i="2"/>
  <c r="P138" i="2"/>
  <c r="Q138" i="2"/>
  <c r="S138" i="2"/>
  <c r="R138" i="2"/>
  <c r="T138" i="2"/>
  <c r="U138" i="2"/>
  <c r="V138" i="2"/>
  <c r="W138" i="2"/>
  <c r="X138" i="2"/>
  <c r="Y138" i="2"/>
  <c r="Z138" i="2"/>
  <c r="AA138" i="2"/>
  <c r="AB138" i="2"/>
  <c r="AH145" i="3"/>
  <c r="AG145" i="3"/>
  <c r="AD145" i="3"/>
  <c r="AF145" i="3"/>
  <c r="AE145" i="3"/>
  <c r="AC145" i="3"/>
  <c r="AA145" i="3"/>
  <c r="S145" i="3"/>
  <c r="X145" i="3"/>
  <c r="P145" i="3"/>
  <c r="Z145" i="3"/>
  <c r="U145" i="3"/>
  <c r="T145" i="3"/>
  <c r="AB145" i="3"/>
  <c r="Q145" i="3"/>
  <c r="Y145" i="3"/>
  <c r="W145" i="3"/>
  <c r="V145" i="3"/>
  <c r="R145" i="3"/>
  <c r="I145" i="3"/>
  <c r="M145" i="3"/>
  <c r="E145" i="3"/>
  <c r="G145" i="3"/>
  <c r="F145" i="3"/>
  <c r="O145" i="3"/>
  <c r="D145" i="3"/>
  <c r="N145" i="3"/>
  <c r="C145" i="3"/>
  <c r="L145" i="3"/>
  <c r="K145" i="3"/>
  <c r="J145" i="3"/>
  <c r="H145" i="3"/>
  <c r="B144" i="3"/>
  <c r="A137" i="2"/>
  <c r="C137" i="2" l="1"/>
  <c r="B137" i="2"/>
  <c r="K137" i="2"/>
  <c r="J137" i="2"/>
  <c r="I137" i="2"/>
  <c r="H137" i="2"/>
  <c r="O137" i="2"/>
  <c r="G137" i="2"/>
  <c r="N137" i="2"/>
  <c r="F137" i="2"/>
  <c r="M137" i="2"/>
  <c r="E137" i="2"/>
  <c r="L137" i="2"/>
  <c r="D137" i="2"/>
  <c r="AE137" i="2"/>
  <c r="AD137" i="2"/>
  <c r="AF137" i="2"/>
  <c r="AH137" i="2"/>
  <c r="AG137" i="2"/>
  <c r="AC137" i="2"/>
  <c r="P137" i="2"/>
  <c r="Q137" i="2"/>
  <c r="R137" i="2"/>
  <c r="S137" i="2"/>
  <c r="T137" i="2"/>
  <c r="U137" i="2"/>
  <c r="V137" i="2"/>
  <c r="W137" i="2"/>
  <c r="X137" i="2"/>
  <c r="Y137" i="2"/>
  <c r="Z137" i="2"/>
  <c r="AA137" i="2"/>
  <c r="AB137" i="2"/>
  <c r="AE144" i="3"/>
  <c r="AD144" i="3"/>
  <c r="AC144" i="3"/>
  <c r="AH144" i="3"/>
  <c r="AG144" i="3"/>
  <c r="AF144" i="3"/>
  <c r="U144" i="3"/>
  <c r="Z144" i="3"/>
  <c r="R144" i="3"/>
  <c r="W144" i="3"/>
  <c r="AB144" i="3"/>
  <c r="Q144" i="3"/>
  <c r="AA144" i="3"/>
  <c r="P144" i="3"/>
  <c r="X144" i="3"/>
  <c r="Y144" i="3"/>
  <c r="V144" i="3"/>
  <c r="T144" i="3"/>
  <c r="S144" i="3"/>
  <c r="L144" i="3"/>
  <c r="H144" i="3"/>
  <c r="G144" i="3"/>
  <c r="F144" i="3"/>
  <c r="O144" i="3"/>
  <c r="E144" i="3"/>
  <c r="N144" i="3"/>
  <c r="M144" i="3"/>
  <c r="D144" i="3"/>
  <c r="C144" i="3"/>
  <c r="K144" i="3"/>
  <c r="J144" i="3"/>
  <c r="I144" i="3"/>
  <c r="B143" i="3"/>
  <c r="A136" i="2"/>
  <c r="C136" i="2" l="1"/>
  <c r="B136" i="2"/>
  <c r="O136" i="2"/>
  <c r="G136" i="2"/>
  <c r="N136" i="2"/>
  <c r="F136" i="2"/>
  <c r="M136" i="2"/>
  <c r="E136" i="2"/>
  <c r="L136" i="2"/>
  <c r="D136" i="2"/>
  <c r="K136" i="2"/>
  <c r="J136" i="2"/>
  <c r="I136" i="2"/>
  <c r="H136" i="2"/>
  <c r="AF136" i="2"/>
  <c r="AE136" i="2"/>
  <c r="AH136" i="2"/>
  <c r="AG136" i="2"/>
  <c r="AD136" i="2"/>
  <c r="AC136" i="2"/>
  <c r="P136" i="2"/>
  <c r="Q136" i="2"/>
  <c r="S136" i="2"/>
  <c r="R136" i="2"/>
  <c r="T136" i="2"/>
  <c r="U136" i="2"/>
  <c r="V136" i="2"/>
  <c r="W136" i="2"/>
  <c r="X136" i="2"/>
  <c r="Y136" i="2"/>
  <c r="Z136" i="2"/>
  <c r="AA136" i="2"/>
  <c r="AB136" i="2"/>
  <c r="AH143" i="3"/>
  <c r="AG143" i="3"/>
  <c r="AD143" i="3"/>
  <c r="AF143" i="3"/>
  <c r="AE143" i="3"/>
  <c r="AC143" i="3"/>
  <c r="W143" i="3"/>
  <c r="AB143" i="3"/>
  <c r="T143" i="3"/>
  <c r="S143" i="3"/>
  <c r="Y143" i="3"/>
  <c r="X143" i="3"/>
  <c r="U143" i="3"/>
  <c r="Z143" i="3"/>
  <c r="V143" i="3"/>
  <c r="R143" i="3"/>
  <c r="Q143" i="3"/>
  <c r="P143" i="3"/>
  <c r="AA143" i="3"/>
  <c r="O143" i="3"/>
  <c r="G143" i="3"/>
  <c r="K143" i="3"/>
  <c r="H143" i="3"/>
  <c r="F143" i="3"/>
  <c r="E143" i="3"/>
  <c r="N143" i="3"/>
  <c r="M143" i="3"/>
  <c r="L143" i="3"/>
  <c r="J143" i="3"/>
  <c r="D143" i="3"/>
  <c r="I143" i="3"/>
  <c r="C143" i="3"/>
  <c r="B142" i="3"/>
  <c r="A135" i="2"/>
  <c r="B135" i="2" l="1"/>
  <c r="C135" i="2"/>
  <c r="K135" i="2"/>
  <c r="J135" i="2"/>
  <c r="I135" i="2"/>
  <c r="H135" i="2"/>
  <c r="O135" i="2"/>
  <c r="G135" i="2"/>
  <c r="N135" i="2"/>
  <c r="F135" i="2"/>
  <c r="M135" i="2"/>
  <c r="E135" i="2"/>
  <c r="D135" i="2"/>
  <c r="L135" i="2"/>
  <c r="AE135" i="2"/>
  <c r="AD135" i="2"/>
  <c r="AF135" i="2"/>
  <c r="AH135" i="2"/>
  <c r="AG135" i="2"/>
  <c r="AC135" i="2"/>
  <c r="P135" i="2"/>
  <c r="Q135" i="2"/>
  <c r="R135" i="2"/>
  <c r="S135" i="2"/>
  <c r="T135" i="2"/>
  <c r="U135" i="2"/>
  <c r="V135" i="2"/>
  <c r="W135" i="2"/>
  <c r="X135" i="2"/>
  <c r="Y135" i="2"/>
  <c r="Z135" i="2"/>
  <c r="AA135" i="2"/>
  <c r="AB135" i="2"/>
  <c r="AE142" i="3"/>
  <c r="AD142" i="3"/>
  <c r="AC142" i="3"/>
  <c r="AH142" i="3"/>
  <c r="AF142" i="3"/>
  <c r="AG142" i="3"/>
  <c r="Y142" i="3"/>
  <c r="Q142" i="3"/>
  <c r="V142" i="3"/>
  <c r="AA142" i="3"/>
  <c r="P142" i="3"/>
  <c r="U142" i="3"/>
  <c r="T142" i="3"/>
  <c r="AB142" i="3"/>
  <c r="R142" i="3"/>
  <c r="W142" i="3"/>
  <c r="S142" i="3"/>
  <c r="Z142" i="3"/>
  <c r="X142" i="3"/>
  <c r="J142" i="3"/>
  <c r="N142" i="3"/>
  <c r="F142" i="3"/>
  <c r="H142" i="3"/>
  <c r="D142" i="3"/>
  <c r="G142" i="3"/>
  <c r="E142" i="3"/>
  <c r="O142" i="3"/>
  <c r="M142" i="3"/>
  <c r="L142" i="3"/>
  <c r="K142" i="3"/>
  <c r="I142" i="3"/>
  <c r="C142" i="3"/>
  <c r="A134" i="2"/>
  <c r="B141" i="3"/>
  <c r="C134" i="2" l="1"/>
  <c r="B134" i="2"/>
  <c r="O134" i="2"/>
  <c r="G134" i="2"/>
  <c r="N134" i="2"/>
  <c r="F134" i="2"/>
  <c r="M134" i="2"/>
  <c r="E134" i="2"/>
  <c r="L134" i="2"/>
  <c r="D134" i="2"/>
  <c r="K134" i="2"/>
  <c r="J134" i="2"/>
  <c r="I134" i="2"/>
  <c r="H134" i="2"/>
  <c r="AH134" i="2"/>
  <c r="AF134" i="2"/>
  <c r="AD134" i="2"/>
  <c r="AE134" i="2"/>
  <c r="AG134" i="2"/>
  <c r="AC134" i="2"/>
  <c r="P134" i="2"/>
  <c r="Q134" i="2"/>
  <c r="S134" i="2"/>
  <c r="R134" i="2"/>
  <c r="T134" i="2"/>
  <c r="U134" i="2"/>
  <c r="V134" i="2"/>
  <c r="W134" i="2"/>
  <c r="X134" i="2"/>
  <c r="Y134" i="2"/>
  <c r="Z134" i="2"/>
  <c r="AA134" i="2"/>
  <c r="AB134" i="2"/>
  <c r="AH141" i="3"/>
  <c r="AG141" i="3"/>
  <c r="AD141" i="3"/>
  <c r="AF141" i="3"/>
  <c r="AE141" i="3"/>
  <c r="AC141" i="3"/>
  <c r="AA141" i="3"/>
  <c r="S141" i="3"/>
  <c r="X141" i="3"/>
  <c r="P141" i="3"/>
  <c r="W141" i="3"/>
  <c r="R141" i="3"/>
  <c r="AB141" i="3"/>
  <c r="Q141" i="3"/>
  <c r="Y141" i="3"/>
  <c r="T141" i="3"/>
  <c r="Z141" i="3"/>
  <c r="V141" i="3"/>
  <c r="U141" i="3"/>
  <c r="M141" i="3"/>
  <c r="E141" i="3"/>
  <c r="I141" i="3"/>
  <c r="H141" i="3"/>
  <c r="G141" i="3"/>
  <c r="F141" i="3"/>
  <c r="D141" i="3"/>
  <c r="O141" i="3"/>
  <c r="C141" i="3"/>
  <c r="N141" i="3"/>
  <c r="L141" i="3"/>
  <c r="K141" i="3"/>
  <c r="J141" i="3"/>
  <c r="B140" i="3"/>
  <c r="A133" i="2"/>
  <c r="C133" i="2" l="1"/>
  <c r="B133" i="2"/>
  <c r="K133" i="2"/>
  <c r="J133" i="2"/>
  <c r="I133" i="2"/>
  <c r="H133" i="2"/>
  <c r="O133" i="2"/>
  <c r="G133" i="2"/>
  <c r="N133" i="2"/>
  <c r="F133" i="2"/>
  <c r="M133" i="2"/>
  <c r="E133" i="2"/>
  <c r="L133" i="2"/>
  <c r="D133" i="2"/>
  <c r="AF133" i="2"/>
  <c r="AD133" i="2"/>
  <c r="AE133" i="2"/>
  <c r="AC133" i="2"/>
  <c r="AH133" i="2"/>
  <c r="AG133" i="2"/>
  <c r="P133" i="2"/>
  <c r="Q133" i="2"/>
  <c r="R133" i="2"/>
  <c r="S133" i="2"/>
  <c r="T133" i="2"/>
  <c r="U133" i="2"/>
  <c r="V133" i="2"/>
  <c r="W133" i="2"/>
  <c r="X133" i="2"/>
  <c r="Y133" i="2"/>
  <c r="Z133" i="2"/>
  <c r="AA133" i="2"/>
  <c r="AB133" i="2"/>
  <c r="AC140" i="3"/>
  <c r="AH140" i="3"/>
  <c r="AE140" i="3"/>
  <c r="AD140" i="3"/>
  <c r="AG140" i="3"/>
  <c r="AF140" i="3"/>
  <c r="U140" i="3"/>
  <c r="Z140" i="3"/>
  <c r="R140" i="3"/>
  <c r="T140" i="3"/>
  <c r="Y140" i="3"/>
  <c r="X140" i="3"/>
  <c r="V140" i="3"/>
  <c r="P140" i="3"/>
  <c r="AB140" i="3"/>
  <c r="AA140" i="3"/>
  <c r="W140" i="3"/>
  <c r="S140" i="3"/>
  <c r="Q140" i="3"/>
  <c r="H140" i="3"/>
  <c r="L140" i="3"/>
  <c r="I140" i="3"/>
  <c r="G140" i="3"/>
  <c r="F140" i="3"/>
  <c r="O140" i="3"/>
  <c r="E140" i="3"/>
  <c r="D140" i="3"/>
  <c r="C140" i="3"/>
  <c r="N140" i="3"/>
  <c r="M140" i="3"/>
  <c r="K140" i="3"/>
  <c r="J140" i="3"/>
  <c r="A132" i="2"/>
  <c r="B139" i="3"/>
  <c r="C132" i="2" l="1"/>
  <c r="B132" i="2"/>
  <c r="O132" i="2"/>
  <c r="G132" i="2"/>
  <c r="N132" i="2"/>
  <c r="F132" i="2"/>
  <c r="M132" i="2"/>
  <c r="E132" i="2"/>
  <c r="L132" i="2"/>
  <c r="D132" i="2"/>
  <c r="K132" i="2"/>
  <c r="J132" i="2"/>
  <c r="I132" i="2"/>
  <c r="H132" i="2"/>
  <c r="AC132" i="2"/>
  <c r="AF132" i="2"/>
  <c r="AE132" i="2"/>
  <c r="AD132" i="2"/>
  <c r="AH132" i="2"/>
  <c r="AG132" i="2"/>
  <c r="P132" i="2"/>
  <c r="Q132" i="2"/>
  <c r="R132" i="2"/>
  <c r="S132" i="2"/>
  <c r="T132" i="2"/>
  <c r="U132" i="2"/>
  <c r="V132" i="2"/>
  <c r="W132" i="2"/>
  <c r="X132" i="2"/>
  <c r="Y132" i="2"/>
  <c r="Z132" i="2"/>
  <c r="AA132" i="2"/>
  <c r="AB132" i="2"/>
  <c r="AG139" i="3"/>
  <c r="AD139" i="3"/>
  <c r="AC139" i="3"/>
  <c r="AH139" i="3"/>
  <c r="AF139" i="3"/>
  <c r="AE139" i="3"/>
  <c r="W139" i="3"/>
  <c r="AB139" i="3"/>
  <c r="T139" i="3"/>
  <c r="AA139" i="3"/>
  <c r="Q139" i="3"/>
  <c r="V139" i="3"/>
  <c r="U139" i="3"/>
  <c r="R139" i="3"/>
  <c r="Z139" i="3"/>
  <c r="Y139" i="3"/>
  <c r="X139" i="3"/>
  <c r="S139" i="3"/>
  <c r="P139" i="3"/>
  <c r="K139" i="3"/>
  <c r="O139" i="3"/>
  <c r="G139" i="3"/>
  <c r="H139" i="3"/>
  <c r="F139" i="3"/>
  <c r="E139" i="3"/>
  <c r="N139" i="3"/>
  <c r="M139" i="3"/>
  <c r="L139" i="3"/>
  <c r="D139" i="3"/>
  <c r="J139" i="3"/>
  <c r="C139" i="3"/>
  <c r="I139" i="3"/>
  <c r="A131" i="2"/>
  <c r="B138" i="3"/>
  <c r="B131" i="2" l="1"/>
  <c r="C131" i="2"/>
  <c r="K131" i="2"/>
  <c r="J131" i="2"/>
  <c r="I131" i="2"/>
  <c r="H131" i="2"/>
  <c r="O131" i="2"/>
  <c r="G131" i="2"/>
  <c r="N131" i="2"/>
  <c r="F131" i="2"/>
  <c r="M131" i="2"/>
  <c r="E131" i="2"/>
  <c r="L131" i="2"/>
  <c r="D131" i="2"/>
  <c r="AC131" i="2"/>
  <c r="AE131" i="2"/>
  <c r="AD131" i="2"/>
  <c r="AF131" i="2"/>
  <c r="AH131" i="2"/>
  <c r="AG131" i="2"/>
  <c r="P131" i="2"/>
  <c r="Q131" i="2"/>
  <c r="R131" i="2"/>
  <c r="S131" i="2"/>
  <c r="T131" i="2"/>
  <c r="U131" i="2"/>
  <c r="V131" i="2"/>
  <c r="W131" i="2"/>
  <c r="X131" i="2"/>
  <c r="Y131" i="2"/>
  <c r="Z131" i="2"/>
  <c r="AA131" i="2"/>
  <c r="AB131" i="2"/>
  <c r="AC138" i="3"/>
  <c r="AH138" i="3"/>
  <c r="AG138" i="3"/>
  <c r="AF138" i="3"/>
  <c r="AE138" i="3"/>
  <c r="AD138" i="3"/>
  <c r="Y138" i="3"/>
  <c r="Q138" i="3"/>
  <c r="V138" i="3"/>
  <c r="X138" i="3"/>
  <c r="S138" i="3"/>
  <c r="AB138" i="3"/>
  <c r="R138" i="3"/>
  <c r="Z138" i="3"/>
  <c r="AA138" i="3"/>
  <c r="W138" i="3"/>
  <c r="U138" i="3"/>
  <c r="T138" i="3"/>
  <c r="P138" i="3"/>
  <c r="N138" i="3"/>
  <c r="F138" i="3"/>
  <c r="J138" i="3"/>
  <c r="I138" i="3"/>
  <c r="H138" i="3"/>
  <c r="C138" i="3"/>
  <c r="G138" i="3"/>
  <c r="E138" i="3"/>
  <c r="O138" i="3"/>
  <c r="M138" i="3"/>
  <c r="L138" i="3"/>
  <c r="K138" i="3"/>
  <c r="D138" i="3"/>
  <c r="A130" i="2"/>
  <c r="B137" i="3"/>
  <c r="C130" i="2" l="1"/>
  <c r="B130" i="2"/>
  <c r="O130" i="2"/>
  <c r="G130" i="2"/>
  <c r="N130" i="2"/>
  <c r="F130" i="2"/>
  <c r="M130" i="2"/>
  <c r="E130" i="2"/>
  <c r="L130" i="2"/>
  <c r="D130" i="2"/>
  <c r="K130" i="2"/>
  <c r="J130" i="2"/>
  <c r="I130" i="2"/>
  <c r="H130" i="2"/>
  <c r="AF130" i="2"/>
  <c r="AD130" i="2"/>
  <c r="AC130" i="2"/>
  <c r="AE130" i="2"/>
  <c r="AH130" i="2"/>
  <c r="AG130" i="2"/>
  <c r="P130" i="2"/>
  <c r="Q130" i="2"/>
  <c r="S130" i="2"/>
  <c r="R130" i="2"/>
  <c r="T130" i="2"/>
  <c r="U130" i="2"/>
  <c r="V130" i="2"/>
  <c r="W130" i="2"/>
  <c r="X130" i="2"/>
  <c r="Y130" i="2"/>
  <c r="Z130" i="2"/>
  <c r="AA130" i="2"/>
  <c r="AB130" i="2"/>
  <c r="AG137" i="3"/>
  <c r="AD137" i="3"/>
  <c r="AF137" i="3"/>
  <c r="AE137" i="3"/>
  <c r="AC137" i="3"/>
  <c r="AH137" i="3"/>
  <c r="AA137" i="3"/>
  <c r="S137" i="3"/>
  <c r="X137" i="3"/>
  <c r="P137" i="3"/>
  <c r="U137" i="3"/>
  <c r="Z137" i="3"/>
  <c r="Y137" i="3"/>
  <c r="V137" i="3"/>
  <c r="AB137" i="3"/>
  <c r="W137" i="3"/>
  <c r="T137" i="3"/>
  <c r="R137" i="3"/>
  <c r="Q137" i="3"/>
  <c r="I137" i="3"/>
  <c r="M137" i="3"/>
  <c r="E137" i="3"/>
  <c r="J137" i="3"/>
  <c r="H137" i="3"/>
  <c r="G137" i="3"/>
  <c r="D137" i="3"/>
  <c r="F137" i="3"/>
  <c r="C137" i="3"/>
  <c r="O137" i="3"/>
  <c r="N137" i="3"/>
  <c r="L137" i="3"/>
  <c r="K137" i="3"/>
  <c r="A129" i="2"/>
  <c r="B136" i="3"/>
  <c r="C129" i="2" l="1"/>
  <c r="B129" i="2"/>
  <c r="K129" i="2"/>
  <c r="J129" i="2"/>
  <c r="I129" i="2"/>
  <c r="H129" i="2"/>
  <c r="O129" i="2"/>
  <c r="G129" i="2"/>
  <c r="N129" i="2"/>
  <c r="F129" i="2"/>
  <c r="M129" i="2"/>
  <c r="E129" i="2"/>
  <c r="D129" i="2"/>
  <c r="L129" i="2"/>
  <c r="AC129" i="2"/>
  <c r="AE129" i="2"/>
  <c r="AF129" i="2"/>
  <c r="AH129" i="2"/>
  <c r="AD129" i="2"/>
  <c r="AG129" i="2"/>
  <c r="P129" i="2"/>
  <c r="Q129" i="2"/>
  <c r="R129" i="2"/>
  <c r="S129" i="2"/>
  <c r="T129" i="2"/>
  <c r="U129" i="2"/>
  <c r="V129" i="2"/>
  <c r="W129" i="2"/>
  <c r="X129" i="2"/>
  <c r="Y129" i="2"/>
  <c r="Z129" i="2"/>
  <c r="AA129" i="2"/>
  <c r="AB129" i="2"/>
  <c r="AC136" i="3"/>
  <c r="AH136" i="3"/>
  <c r="AE136" i="3"/>
  <c r="AD136" i="3"/>
  <c r="AG136" i="3"/>
  <c r="AF136" i="3"/>
  <c r="U136" i="3"/>
  <c r="Z136" i="3"/>
  <c r="R136" i="3"/>
  <c r="AB136" i="3"/>
  <c r="Q136" i="3"/>
  <c r="W136" i="3"/>
  <c r="V136" i="3"/>
  <c r="S136" i="3"/>
  <c r="X136" i="3"/>
  <c r="T136" i="3"/>
  <c r="P136" i="3"/>
  <c r="AA136" i="3"/>
  <c r="Y136" i="3"/>
  <c r="L136" i="3"/>
  <c r="H136" i="3"/>
  <c r="J136" i="3"/>
  <c r="I136" i="3"/>
  <c r="G136" i="3"/>
  <c r="F136" i="3"/>
  <c r="O136" i="3"/>
  <c r="E136" i="3"/>
  <c r="D136" i="3"/>
  <c r="N136" i="3"/>
  <c r="C136" i="3"/>
  <c r="M136" i="3"/>
  <c r="K136" i="3"/>
  <c r="A128" i="2"/>
  <c r="B135" i="3"/>
  <c r="C128" i="2" l="1"/>
  <c r="B128" i="2"/>
  <c r="O128" i="2"/>
  <c r="G128" i="2"/>
  <c r="N128" i="2"/>
  <c r="F128" i="2"/>
  <c r="M128" i="2"/>
  <c r="E128" i="2"/>
  <c r="L128" i="2"/>
  <c r="D128" i="2"/>
  <c r="K128" i="2"/>
  <c r="J128" i="2"/>
  <c r="I128" i="2"/>
  <c r="H128" i="2"/>
  <c r="AE128" i="2"/>
  <c r="AF128" i="2"/>
  <c r="AC128" i="2"/>
  <c r="AD128" i="2"/>
  <c r="AH128" i="2"/>
  <c r="AG128" i="2"/>
  <c r="P128" i="2"/>
  <c r="Q128" i="2"/>
  <c r="S128" i="2"/>
  <c r="R128" i="2"/>
  <c r="T128" i="2"/>
  <c r="U128" i="2"/>
  <c r="V128" i="2"/>
  <c r="W128" i="2"/>
  <c r="X128" i="2"/>
  <c r="Y128" i="2"/>
  <c r="Z128" i="2"/>
  <c r="AA128" i="2"/>
  <c r="AB128" i="2"/>
  <c r="AG135" i="3"/>
  <c r="AD135" i="3"/>
  <c r="AH135" i="3"/>
  <c r="AC135" i="3"/>
  <c r="AF135" i="3"/>
  <c r="AE135" i="3"/>
  <c r="W135" i="3"/>
  <c r="AB135" i="3"/>
  <c r="T135" i="3"/>
  <c r="Y135" i="3"/>
  <c r="S135" i="3"/>
  <c r="R135" i="3"/>
  <c r="Z135" i="3"/>
  <c r="P135" i="3"/>
  <c r="U135" i="3"/>
  <c r="Q135" i="3"/>
  <c r="AA135" i="3"/>
  <c r="X135" i="3"/>
  <c r="V135" i="3"/>
  <c r="O135" i="3"/>
  <c r="G135" i="3"/>
  <c r="K135" i="3"/>
  <c r="J135" i="3"/>
  <c r="I135" i="3"/>
  <c r="H135" i="3"/>
  <c r="F135" i="3"/>
  <c r="E135" i="3"/>
  <c r="N135" i="3"/>
  <c r="M135" i="3"/>
  <c r="D135" i="3"/>
  <c r="L135" i="3"/>
  <c r="C135" i="3"/>
  <c r="B134" i="3"/>
  <c r="A127" i="2"/>
  <c r="B127" i="2" l="1"/>
  <c r="C127" i="2"/>
  <c r="K127" i="2"/>
  <c r="J127" i="2"/>
  <c r="I127" i="2"/>
  <c r="H127" i="2"/>
  <c r="O127" i="2"/>
  <c r="G127" i="2"/>
  <c r="N127" i="2"/>
  <c r="F127" i="2"/>
  <c r="M127" i="2"/>
  <c r="E127" i="2"/>
  <c r="L127" i="2"/>
  <c r="D127" i="2"/>
  <c r="AH127" i="2"/>
  <c r="AD127" i="2"/>
  <c r="AE127" i="2"/>
  <c r="AC127" i="2"/>
  <c r="AF127" i="2"/>
  <c r="AG127" i="2"/>
  <c r="P127" i="2"/>
  <c r="Q127" i="2"/>
  <c r="R127" i="2"/>
  <c r="S127" i="2"/>
  <c r="T127" i="2"/>
  <c r="U127" i="2"/>
  <c r="V127" i="2"/>
  <c r="W127" i="2"/>
  <c r="X127" i="2"/>
  <c r="Y127" i="2"/>
  <c r="Z127" i="2"/>
  <c r="AA127" i="2"/>
  <c r="AB127" i="2"/>
  <c r="AC134" i="3"/>
  <c r="AH134" i="3"/>
  <c r="AG134" i="3"/>
  <c r="AF134" i="3"/>
  <c r="AE134" i="3"/>
  <c r="AD134" i="3"/>
  <c r="Y134" i="3"/>
  <c r="Q134" i="3"/>
  <c r="V134" i="3"/>
  <c r="U134" i="3"/>
  <c r="AA134" i="3"/>
  <c r="P134" i="3"/>
  <c r="Z134" i="3"/>
  <c r="W134" i="3"/>
  <c r="R134" i="3"/>
  <c r="AB134" i="3"/>
  <c r="X134" i="3"/>
  <c r="T134" i="3"/>
  <c r="S134" i="3"/>
  <c r="J134" i="3"/>
  <c r="N134" i="3"/>
  <c r="F134" i="3"/>
  <c r="K134" i="3"/>
  <c r="C134" i="3"/>
  <c r="I134" i="3"/>
  <c r="H134" i="3"/>
  <c r="G134" i="3"/>
  <c r="E134" i="3"/>
  <c r="O134" i="3"/>
  <c r="M134" i="3"/>
  <c r="L134" i="3"/>
  <c r="D134" i="3"/>
  <c r="A126" i="2"/>
  <c r="B133" i="3"/>
  <c r="C126" i="2" l="1"/>
  <c r="B126" i="2"/>
  <c r="O126" i="2"/>
  <c r="G126" i="2"/>
  <c r="N126" i="2"/>
  <c r="F126" i="2"/>
  <c r="M126" i="2"/>
  <c r="E126" i="2"/>
  <c r="L126" i="2"/>
  <c r="D126" i="2"/>
  <c r="K126" i="2"/>
  <c r="J126" i="2"/>
  <c r="I126" i="2"/>
  <c r="H126" i="2"/>
  <c r="AE126" i="2"/>
  <c r="AF126" i="2"/>
  <c r="AD126" i="2"/>
  <c r="AC126" i="2"/>
  <c r="AH126" i="2"/>
  <c r="AG126" i="2"/>
  <c r="P126" i="2"/>
  <c r="Q126" i="2"/>
  <c r="S126" i="2"/>
  <c r="R126" i="2"/>
  <c r="T126" i="2"/>
  <c r="U126" i="2"/>
  <c r="V126" i="2"/>
  <c r="W126" i="2"/>
  <c r="X126" i="2"/>
  <c r="Y126" i="2"/>
  <c r="Z126" i="2"/>
  <c r="AA126" i="2"/>
  <c r="AB126" i="2"/>
  <c r="AG133" i="3"/>
  <c r="AD133" i="3"/>
  <c r="AF133" i="3"/>
  <c r="AE133" i="3"/>
  <c r="AH133" i="3"/>
  <c r="AC133" i="3"/>
  <c r="AA133" i="3"/>
  <c r="S133" i="3"/>
  <c r="X133" i="3"/>
  <c r="P133" i="3"/>
  <c r="R133" i="3"/>
  <c r="W133" i="3"/>
  <c r="V133" i="3"/>
  <c r="T133" i="3"/>
  <c r="AB133" i="3"/>
  <c r="Z133" i="3"/>
  <c r="Y133" i="3"/>
  <c r="U133" i="3"/>
  <c r="Q133" i="3"/>
  <c r="M133" i="3"/>
  <c r="E133" i="3"/>
  <c r="I133" i="3"/>
  <c r="K133" i="3"/>
  <c r="J133" i="3"/>
  <c r="H133" i="3"/>
  <c r="D133" i="3"/>
  <c r="G133" i="3"/>
  <c r="C133" i="3"/>
  <c r="F133" i="3"/>
  <c r="O133" i="3"/>
  <c r="N133" i="3"/>
  <c r="L133" i="3"/>
  <c r="B132" i="3"/>
  <c r="A125" i="2"/>
  <c r="C125" i="2" l="1"/>
  <c r="B125" i="2"/>
  <c r="K125" i="2"/>
  <c r="J125" i="2"/>
  <c r="I125" i="2"/>
  <c r="H125" i="2"/>
  <c r="O125" i="2"/>
  <c r="G125" i="2"/>
  <c r="N125" i="2"/>
  <c r="F125" i="2"/>
  <c r="M125" i="2"/>
  <c r="E125" i="2"/>
  <c r="L125" i="2"/>
  <c r="D125" i="2"/>
  <c r="AE125" i="2"/>
  <c r="AC125" i="2"/>
  <c r="AF125" i="2"/>
  <c r="AD125" i="2"/>
  <c r="AG125" i="2"/>
  <c r="AH125" i="2"/>
  <c r="P125" i="2"/>
  <c r="Q125" i="2"/>
  <c r="S125" i="2"/>
  <c r="R125" i="2"/>
  <c r="T125" i="2"/>
  <c r="U125" i="2"/>
  <c r="V125" i="2"/>
  <c r="W125" i="2"/>
  <c r="X125" i="2"/>
  <c r="Y125" i="2"/>
  <c r="Z125" i="2"/>
  <c r="AA125" i="2"/>
  <c r="AB125" i="2"/>
  <c r="AC132" i="3"/>
  <c r="AH132" i="3"/>
  <c r="AE132" i="3"/>
  <c r="AD132" i="3"/>
  <c r="AG132" i="3"/>
  <c r="AF132" i="3"/>
  <c r="U132" i="3"/>
  <c r="Z132" i="3"/>
  <c r="R132" i="3"/>
  <c r="Y132" i="3"/>
  <c r="T132" i="3"/>
  <c r="S132" i="3"/>
  <c r="AA132" i="3"/>
  <c r="P132" i="3"/>
  <c r="AB132" i="3"/>
  <c r="X132" i="3"/>
  <c r="W132" i="3"/>
  <c r="V132" i="3"/>
  <c r="Q132" i="3"/>
  <c r="H132" i="3"/>
  <c r="L132" i="3"/>
  <c r="K132" i="3"/>
  <c r="J132" i="3"/>
  <c r="I132" i="3"/>
  <c r="G132" i="3"/>
  <c r="D132" i="3"/>
  <c r="F132" i="3"/>
  <c r="C132" i="3"/>
  <c r="O132" i="3"/>
  <c r="E132" i="3"/>
  <c r="N132" i="3"/>
  <c r="M132" i="3"/>
  <c r="A124" i="2"/>
  <c r="B131" i="3"/>
  <c r="C124" i="2" l="1"/>
  <c r="B124" i="2"/>
  <c r="O124" i="2"/>
  <c r="G124" i="2"/>
  <c r="N124" i="2"/>
  <c r="F124" i="2"/>
  <c r="M124" i="2"/>
  <c r="E124" i="2"/>
  <c r="L124" i="2"/>
  <c r="D124" i="2"/>
  <c r="K124" i="2"/>
  <c r="J124" i="2"/>
  <c r="I124" i="2"/>
  <c r="H124" i="2"/>
  <c r="AH124" i="2"/>
  <c r="AD124" i="2"/>
  <c r="AF124" i="2"/>
  <c r="AE124" i="2"/>
  <c r="AG124" i="2"/>
  <c r="AC124" i="2"/>
  <c r="P124" i="2"/>
  <c r="Q124" i="2"/>
  <c r="R124" i="2"/>
  <c r="S124" i="2"/>
  <c r="T124" i="2"/>
  <c r="U124" i="2"/>
  <c r="V124" i="2"/>
  <c r="W124" i="2"/>
  <c r="X124" i="2"/>
  <c r="Y124" i="2"/>
  <c r="Z124" i="2"/>
  <c r="AA124" i="2"/>
  <c r="AB124" i="2"/>
  <c r="AG131" i="3"/>
  <c r="AD131" i="3"/>
  <c r="AC131" i="3"/>
  <c r="AH131" i="3"/>
  <c r="AF131" i="3"/>
  <c r="AE131" i="3"/>
  <c r="W131" i="3"/>
  <c r="AB131" i="3"/>
  <c r="T131" i="3"/>
  <c r="V131" i="3"/>
  <c r="AA131" i="3"/>
  <c r="Q131" i="3"/>
  <c r="Z131" i="3"/>
  <c r="P131" i="3"/>
  <c r="X131" i="3"/>
  <c r="Y131" i="3"/>
  <c r="U131" i="3"/>
  <c r="S131" i="3"/>
  <c r="R131" i="3"/>
  <c r="K131" i="3"/>
  <c r="O131" i="3"/>
  <c r="G131" i="3"/>
  <c r="L131" i="3"/>
  <c r="J131" i="3"/>
  <c r="I131" i="3"/>
  <c r="H131" i="3"/>
  <c r="F131" i="3"/>
  <c r="E131" i="3"/>
  <c r="N131" i="3"/>
  <c r="D131" i="3"/>
  <c r="M131" i="3"/>
  <c r="C131" i="3"/>
  <c r="B130" i="3"/>
  <c r="A123" i="2"/>
  <c r="B123" i="2" l="1"/>
  <c r="C123" i="2"/>
  <c r="K123" i="2"/>
  <c r="J123" i="2"/>
  <c r="I123" i="2"/>
  <c r="H123" i="2"/>
  <c r="O123" i="2"/>
  <c r="G123" i="2"/>
  <c r="N123" i="2"/>
  <c r="F123" i="2"/>
  <c r="M123" i="2"/>
  <c r="E123" i="2"/>
  <c r="L123" i="2"/>
  <c r="D123" i="2"/>
  <c r="AH123" i="2"/>
  <c r="AE123" i="2"/>
  <c r="AD123" i="2"/>
  <c r="AF123" i="2"/>
  <c r="AG123" i="2"/>
  <c r="AC123" i="2"/>
  <c r="P123" i="2"/>
  <c r="Q123" i="2"/>
  <c r="S123" i="2"/>
  <c r="R123" i="2"/>
  <c r="T123" i="2"/>
  <c r="U123" i="2"/>
  <c r="V123" i="2"/>
  <c r="W123" i="2"/>
  <c r="X123" i="2"/>
  <c r="Y123" i="2"/>
  <c r="Z123" i="2"/>
  <c r="AA123" i="2"/>
  <c r="AB123" i="2"/>
  <c r="AC130" i="3"/>
  <c r="AH130" i="3"/>
  <c r="AG130" i="3"/>
  <c r="AF130" i="3"/>
  <c r="AE130" i="3"/>
  <c r="AD130" i="3"/>
  <c r="Y130" i="3"/>
  <c r="Q130" i="3"/>
  <c r="V130" i="3"/>
  <c r="S130" i="3"/>
  <c r="X130" i="3"/>
  <c r="W130" i="3"/>
  <c r="T130" i="3"/>
  <c r="Z130" i="3"/>
  <c r="U130" i="3"/>
  <c r="R130" i="3"/>
  <c r="P130" i="3"/>
  <c r="AB130" i="3"/>
  <c r="AA130" i="3"/>
  <c r="N130" i="3"/>
  <c r="F130" i="3"/>
  <c r="J130" i="3"/>
  <c r="D130" i="3"/>
  <c r="K130" i="3"/>
  <c r="I130" i="3"/>
  <c r="H130" i="3"/>
  <c r="G130" i="3"/>
  <c r="E130" i="3"/>
  <c r="O130" i="3"/>
  <c r="M130" i="3"/>
  <c r="L130" i="3"/>
  <c r="C130" i="3"/>
  <c r="A122" i="2"/>
  <c r="B129" i="3"/>
  <c r="C122" i="2" l="1"/>
  <c r="B122" i="2"/>
  <c r="O122" i="2"/>
  <c r="G122" i="2"/>
  <c r="N122" i="2"/>
  <c r="F122" i="2"/>
  <c r="M122" i="2"/>
  <c r="E122" i="2"/>
  <c r="L122" i="2"/>
  <c r="D122" i="2"/>
  <c r="K122" i="2"/>
  <c r="J122" i="2"/>
  <c r="I122" i="2"/>
  <c r="H122" i="2"/>
  <c r="AH122" i="2"/>
  <c r="AC122" i="2"/>
  <c r="AF122" i="2"/>
  <c r="AE122" i="2"/>
  <c r="AD122" i="2"/>
  <c r="AG122" i="2"/>
  <c r="P122" i="2"/>
  <c r="Q122" i="2"/>
  <c r="S122" i="2"/>
  <c r="R122" i="2"/>
  <c r="T122" i="2"/>
  <c r="U122" i="2"/>
  <c r="V122" i="2"/>
  <c r="W122" i="2"/>
  <c r="X122" i="2"/>
  <c r="Y122" i="2"/>
  <c r="Z122" i="2"/>
  <c r="AA122" i="2"/>
  <c r="AB122" i="2"/>
  <c r="AG129" i="3"/>
  <c r="AD129" i="3"/>
  <c r="AF129" i="3"/>
  <c r="AE129" i="3"/>
  <c r="AC129" i="3"/>
  <c r="AH129" i="3"/>
  <c r="AA129" i="3"/>
  <c r="S129" i="3"/>
  <c r="X129" i="3"/>
  <c r="P129" i="3"/>
  <c r="Z129" i="3"/>
  <c r="U129" i="3"/>
  <c r="T129" i="3"/>
  <c r="AB129" i="3"/>
  <c r="Q129" i="3"/>
  <c r="V129" i="3"/>
  <c r="R129" i="3"/>
  <c r="Y129" i="3"/>
  <c r="W129" i="3"/>
  <c r="I129" i="3"/>
  <c r="M129" i="3"/>
  <c r="E129" i="3"/>
  <c r="L129" i="3"/>
  <c r="K129" i="3"/>
  <c r="J129" i="3"/>
  <c r="D129" i="3"/>
  <c r="H129" i="3"/>
  <c r="C129" i="3"/>
  <c r="G129" i="3"/>
  <c r="F129" i="3"/>
  <c r="O129" i="3"/>
  <c r="N129" i="3"/>
  <c r="A121" i="2"/>
  <c r="B128" i="3"/>
  <c r="C121" i="2" l="1"/>
  <c r="B121" i="2"/>
  <c r="K121" i="2"/>
  <c r="J121" i="2"/>
  <c r="I121" i="2"/>
  <c r="H121" i="2"/>
  <c r="O121" i="2"/>
  <c r="G121" i="2"/>
  <c r="N121" i="2"/>
  <c r="F121" i="2"/>
  <c r="M121" i="2"/>
  <c r="E121" i="2"/>
  <c r="L121" i="2"/>
  <c r="D121" i="2"/>
  <c r="AE121" i="2"/>
  <c r="AD121" i="2"/>
  <c r="AF121" i="2"/>
  <c r="AH121" i="2"/>
  <c r="AG121" i="2"/>
  <c r="AC121" i="2"/>
  <c r="P121" i="2"/>
  <c r="Q121" i="2"/>
  <c r="S121" i="2"/>
  <c r="R121" i="2"/>
  <c r="T121" i="2"/>
  <c r="U121" i="2"/>
  <c r="V121" i="2"/>
  <c r="W121" i="2"/>
  <c r="X121" i="2"/>
  <c r="Y121" i="2"/>
  <c r="Z121" i="2"/>
  <c r="AA121" i="2"/>
  <c r="AB121" i="2"/>
  <c r="AC128" i="3"/>
  <c r="AH128" i="3"/>
  <c r="AE128" i="3"/>
  <c r="AD128" i="3"/>
  <c r="AG128" i="3"/>
  <c r="AF128" i="3"/>
  <c r="U128" i="3"/>
  <c r="Z128" i="3"/>
  <c r="R128" i="3"/>
  <c r="W128" i="3"/>
  <c r="AB128" i="3"/>
  <c r="Q128" i="3"/>
  <c r="AA128" i="3"/>
  <c r="P128" i="3"/>
  <c r="X128" i="3"/>
  <c r="S128" i="3"/>
  <c r="Y128" i="3"/>
  <c r="V128" i="3"/>
  <c r="T128" i="3"/>
  <c r="L128" i="3"/>
  <c r="H128" i="3"/>
  <c r="K128" i="3"/>
  <c r="J128" i="3"/>
  <c r="I128" i="3"/>
  <c r="G128" i="3"/>
  <c r="C128" i="3"/>
  <c r="D128" i="3"/>
  <c r="F128" i="3"/>
  <c r="O128" i="3"/>
  <c r="E128" i="3"/>
  <c r="N128" i="3"/>
  <c r="M128" i="3"/>
  <c r="A120" i="2"/>
  <c r="B127" i="3"/>
  <c r="C120" i="2" l="1"/>
  <c r="B120" i="2"/>
  <c r="O120" i="2"/>
  <c r="G120" i="2"/>
  <c r="N120" i="2"/>
  <c r="F120" i="2"/>
  <c r="M120" i="2"/>
  <c r="E120" i="2"/>
  <c r="L120" i="2"/>
  <c r="D120" i="2"/>
  <c r="K120" i="2"/>
  <c r="J120" i="2"/>
  <c r="I120" i="2"/>
  <c r="H120" i="2"/>
  <c r="AD120" i="2"/>
  <c r="AF120" i="2"/>
  <c r="AC120" i="2"/>
  <c r="AH120" i="2"/>
  <c r="AE120" i="2"/>
  <c r="AG120" i="2"/>
  <c r="P120" i="2"/>
  <c r="Q120" i="2"/>
  <c r="R120" i="2"/>
  <c r="S120" i="2"/>
  <c r="T120" i="2"/>
  <c r="U120" i="2"/>
  <c r="V120" i="2"/>
  <c r="W120" i="2"/>
  <c r="X120" i="2"/>
  <c r="Y120" i="2"/>
  <c r="Z120" i="2"/>
  <c r="AA120" i="2"/>
  <c r="AB120" i="2"/>
  <c r="AG127" i="3"/>
  <c r="AD127" i="3"/>
  <c r="AH127" i="3"/>
  <c r="AC127" i="3"/>
  <c r="AF127" i="3"/>
  <c r="AE127" i="3"/>
  <c r="W127" i="3"/>
  <c r="AB127" i="3"/>
  <c r="T127" i="3"/>
  <c r="S127" i="3"/>
  <c r="Y127" i="3"/>
  <c r="X127" i="3"/>
  <c r="U127" i="3"/>
  <c r="P127" i="3"/>
  <c r="AA127" i="3"/>
  <c r="Z127" i="3"/>
  <c r="V127" i="3"/>
  <c r="R127" i="3"/>
  <c r="Q127" i="3"/>
  <c r="O127" i="3"/>
  <c r="G127" i="3"/>
  <c r="K127" i="3"/>
  <c r="M127" i="3"/>
  <c r="L127" i="3"/>
  <c r="J127" i="3"/>
  <c r="I127" i="3"/>
  <c r="H127" i="3"/>
  <c r="F127" i="3"/>
  <c r="E127" i="3"/>
  <c r="D127" i="3"/>
  <c r="N127" i="3"/>
  <c r="C127" i="3"/>
  <c r="B126" i="3"/>
  <c r="A119" i="2"/>
  <c r="B119" i="2" l="1"/>
  <c r="C119" i="2"/>
  <c r="K119" i="2"/>
  <c r="J119" i="2"/>
  <c r="I119" i="2"/>
  <c r="H119" i="2"/>
  <c r="O119" i="2"/>
  <c r="G119" i="2"/>
  <c r="N119" i="2"/>
  <c r="F119" i="2"/>
  <c r="M119" i="2"/>
  <c r="E119" i="2"/>
  <c r="D119" i="2"/>
  <c r="L119" i="2"/>
  <c r="AC119" i="2"/>
  <c r="AF119" i="2"/>
  <c r="AH119" i="2"/>
  <c r="AE119" i="2"/>
  <c r="AD119" i="2"/>
  <c r="AG119" i="2"/>
  <c r="P119" i="2"/>
  <c r="Q119" i="2"/>
  <c r="R119" i="2"/>
  <c r="S119" i="2"/>
  <c r="T119" i="2"/>
  <c r="U119" i="2"/>
  <c r="V119" i="2"/>
  <c r="W119" i="2"/>
  <c r="X119" i="2"/>
  <c r="Y119" i="2"/>
  <c r="Z119" i="2"/>
  <c r="AA119" i="2"/>
  <c r="AB119" i="2"/>
  <c r="AC126" i="3"/>
  <c r="AH126" i="3"/>
  <c r="AG126" i="3"/>
  <c r="AF126" i="3"/>
  <c r="AE126" i="3"/>
  <c r="AD126" i="3"/>
  <c r="Y126" i="3"/>
  <c r="Q126" i="3"/>
  <c r="V126" i="3"/>
  <c r="AA126" i="3"/>
  <c r="P126" i="3"/>
  <c r="U126" i="3"/>
  <c r="T126" i="3"/>
  <c r="AB126" i="3"/>
  <c r="R126" i="3"/>
  <c r="Z126" i="3"/>
  <c r="X126" i="3"/>
  <c r="W126" i="3"/>
  <c r="S126" i="3"/>
  <c r="J126" i="3"/>
  <c r="N126" i="3"/>
  <c r="F126" i="3"/>
  <c r="C126" i="3"/>
  <c r="L126" i="3"/>
  <c r="K126" i="3"/>
  <c r="I126" i="3"/>
  <c r="H126" i="3"/>
  <c r="G126" i="3"/>
  <c r="E126" i="3"/>
  <c r="O126" i="3"/>
  <c r="M126" i="3"/>
  <c r="D126" i="3"/>
  <c r="B125" i="3"/>
  <c r="A118" i="2"/>
  <c r="C118" i="2" l="1"/>
  <c r="B118" i="2"/>
  <c r="O118" i="2"/>
  <c r="G118" i="2"/>
  <c r="N118" i="2"/>
  <c r="F118" i="2"/>
  <c r="M118" i="2"/>
  <c r="E118" i="2"/>
  <c r="L118" i="2"/>
  <c r="D118" i="2"/>
  <c r="K118" i="2"/>
  <c r="J118" i="2"/>
  <c r="I118" i="2"/>
  <c r="H118" i="2"/>
  <c r="AD118" i="2"/>
  <c r="AF118" i="2"/>
  <c r="AE118" i="2"/>
  <c r="AC118" i="2"/>
  <c r="AH118" i="2"/>
  <c r="AG118" i="2"/>
  <c r="P118" i="2"/>
  <c r="Q118" i="2"/>
  <c r="R118" i="2"/>
  <c r="S118" i="2"/>
  <c r="T118" i="2"/>
  <c r="U118" i="2"/>
  <c r="V118" i="2"/>
  <c r="W118" i="2"/>
  <c r="X118" i="2"/>
  <c r="Y118" i="2"/>
  <c r="Z118" i="2"/>
  <c r="AA118" i="2"/>
  <c r="AB118" i="2"/>
  <c r="AG125" i="3"/>
  <c r="AD125" i="3"/>
  <c r="AF125" i="3"/>
  <c r="AE125" i="3"/>
  <c r="AH125" i="3"/>
  <c r="AC125" i="3"/>
  <c r="AA125" i="3"/>
  <c r="S125" i="3"/>
  <c r="X125" i="3"/>
  <c r="P125" i="3"/>
  <c r="W125" i="3"/>
  <c r="R125" i="3"/>
  <c r="AB125" i="3"/>
  <c r="Q125" i="3"/>
  <c r="Y125" i="3"/>
  <c r="V125" i="3"/>
  <c r="U125" i="3"/>
  <c r="T125" i="3"/>
  <c r="M125" i="3"/>
  <c r="E125" i="3"/>
  <c r="Z125" i="3"/>
  <c r="I125" i="3"/>
  <c r="N125" i="3"/>
  <c r="L125" i="3"/>
  <c r="K125" i="3"/>
  <c r="D125" i="3"/>
  <c r="J125" i="3"/>
  <c r="C125" i="3"/>
  <c r="H125" i="3"/>
  <c r="G125" i="3"/>
  <c r="F125" i="3"/>
  <c r="O125" i="3"/>
  <c r="A117" i="2"/>
  <c r="B124" i="3"/>
  <c r="C117" i="2" l="1"/>
  <c r="B117" i="2"/>
  <c r="K117" i="2"/>
  <c r="J117" i="2"/>
  <c r="I117" i="2"/>
  <c r="H117" i="2"/>
  <c r="O117" i="2"/>
  <c r="G117" i="2"/>
  <c r="N117" i="2"/>
  <c r="F117" i="2"/>
  <c r="M117" i="2"/>
  <c r="E117" i="2"/>
  <c r="L117" i="2"/>
  <c r="D117" i="2"/>
  <c r="AC117" i="2"/>
  <c r="AD117" i="2"/>
  <c r="AE117" i="2"/>
  <c r="AF117" i="2"/>
  <c r="AH117" i="2"/>
  <c r="AG117" i="2"/>
  <c r="P117" i="2"/>
  <c r="Q117" i="2"/>
  <c r="R117" i="2"/>
  <c r="S117" i="2"/>
  <c r="T117" i="2"/>
  <c r="U117" i="2"/>
  <c r="V117" i="2"/>
  <c r="W117" i="2"/>
  <c r="X117" i="2"/>
  <c r="Y117" i="2"/>
  <c r="Z117" i="2"/>
  <c r="AA117" i="2"/>
  <c r="AB117" i="2"/>
  <c r="AC124" i="3"/>
  <c r="AH124" i="3"/>
  <c r="AE124" i="3"/>
  <c r="AD124" i="3"/>
  <c r="AG124" i="3"/>
  <c r="AF124" i="3"/>
  <c r="U124" i="3"/>
  <c r="Z124" i="3"/>
  <c r="R124" i="3"/>
  <c r="T124" i="3"/>
  <c r="Y124" i="3"/>
  <c r="X124" i="3"/>
  <c r="V124" i="3"/>
  <c r="AA124" i="3"/>
  <c r="S124" i="3"/>
  <c r="Q124" i="3"/>
  <c r="P124" i="3"/>
  <c r="AB124" i="3"/>
  <c r="W124" i="3"/>
  <c r="H124" i="3"/>
  <c r="L124" i="3"/>
  <c r="M124" i="3"/>
  <c r="K124" i="3"/>
  <c r="J124" i="3"/>
  <c r="D124" i="3"/>
  <c r="I124" i="3"/>
  <c r="C124" i="3"/>
  <c r="G124" i="3"/>
  <c r="F124" i="3"/>
  <c r="O124" i="3"/>
  <c r="E124" i="3"/>
  <c r="N124" i="3"/>
  <c r="B123" i="3"/>
  <c r="A116" i="2"/>
  <c r="C116" i="2" l="1"/>
  <c r="B116" i="2"/>
  <c r="O116" i="2"/>
  <c r="G116" i="2"/>
  <c r="N116" i="2"/>
  <c r="F116" i="2"/>
  <c r="M116" i="2"/>
  <c r="E116" i="2"/>
  <c r="L116" i="2"/>
  <c r="D116" i="2"/>
  <c r="K116" i="2"/>
  <c r="J116" i="2"/>
  <c r="I116" i="2"/>
  <c r="H116" i="2"/>
  <c r="AF116" i="2"/>
  <c r="AE116" i="2"/>
  <c r="AG116" i="2"/>
  <c r="AH116" i="2"/>
  <c r="AD116" i="2"/>
  <c r="AC116" i="2"/>
  <c r="P116" i="2"/>
  <c r="Q116" i="2"/>
  <c r="R116" i="2"/>
  <c r="S116" i="2"/>
  <c r="T116" i="2"/>
  <c r="U116" i="2"/>
  <c r="V116" i="2"/>
  <c r="W116" i="2"/>
  <c r="X116" i="2"/>
  <c r="Y116" i="2"/>
  <c r="Z116" i="2"/>
  <c r="AA116" i="2"/>
  <c r="AB116" i="2"/>
  <c r="AG123" i="3"/>
  <c r="AD123" i="3"/>
  <c r="AC123" i="3"/>
  <c r="AH123" i="3"/>
  <c r="AF123" i="3"/>
  <c r="AE123" i="3"/>
  <c r="W123" i="3"/>
  <c r="AB123" i="3"/>
  <c r="T123" i="3"/>
  <c r="AA123" i="3"/>
  <c r="Q123" i="3"/>
  <c r="V123" i="3"/>
  <c r="U123" i="3"/>
  <c r="R123" i="3"/>
  <c r="X123" i="3"/>
  <c r="P123" i="3"/>
  <c r="Z123" i="3"/>
  <c r="Y123" i="3"/>
  <c r="S123" i="3"/>
  <c r="K123" i="3"/>
  <c r="O123" i="3"/>
  <c r="G123" i="3"/>
  <c r="M123" i="3"/>
  <c r="L123" i="3"/>
  <c r="J123" i="3"/>
  <c r="I123" i="3"/>
  <c r="H123" i="3"/>
  <c r="F123" i="3"/>
  <c r="D123" i="3"/>
  <c r="E123" i="3"/>
  <c r="C123" i="3"/>
  <c r="N123" i="3"/>
  <c r="A115" i="2"/>
  <c r="B122" i="3"/>
  <c r="B115" i="2" l="1"/>
  <c r="C115" i="2"/>
  <c r="K115" i="2"/>
  <c r="J115" i="2"/>
  <c r="I115" i="2"/>
  <c r="H115" i="2"/>
  <c r="O115" i="2"/>
  <c r="G115" i="2"/>
  <c r="N115" i="2"/>
  <c r="F115" i="2"/>
  <c r="M115" i="2"/>
  <c r="E115" i="2"/>
  <c r="L115" i="2"/>
  <c r="D115" i="2"/>
  <c r="AF115" i="2"/>
  <c r="AH115" i="2"/>
  <c r="AC115" i="2"/>
  <c r="AD115" i="2"/>
  <c r="AE115" i="2"/>
  <c r="AG115" i="2"/>
  <c r="P115" i="2"/>
  <c r="Q115" i="2"/>
  <c r="R115" i="2"/>
  <c r="S115" i="2"/>
  <c r="T115" i="2"/>
  <c r="U115" i="2"/>
  <c r="V115" i="2"/>
  <c r="W115" i="2"/>
  <c r="X115" i="2"/>
  <c r="Y115" i="2"/>
  <c r="Z115" i="2"/>
  <c r="AA115" i="2"/>
  <c r="AB115" i="2"/>
  <c r="AC122" i="3"/>
  <c r="AH122" i="3"/>
  <c r="AG122" i="3"/>
  <c r="AF122" i="3"/>
  <c r="AE122" i="3"/>
  <c r="AD122" i="3"/>
  <c r="Y122" i="3"/>
  <c r="Q122" i="3"/>
  <c r="V122" i="3"/>
  <c r="X122" i="3"/>
  <c r="S122" i="3"/>
  <c r="AB122" i="3"/>
  <c r="R122" i="3"/>
  <c r="Z122" i="3"/>
  <c r="T122" i="3"/>
  <c r="W122" i="3"/>
  <c r="U122" i="3"/>
  <c r="P122" i="3"/>
  <c r="AA122" i="3"/>
  <c r="N122" i="3"/>
  <c r="F122" i="3"/>
  <c r="J122" i="3"/>
  <c r="O122" i="3"/>
  <c r="D122" i="3"/>
  <c r="M122" i="3"/>
  <c r="L122" i="3"/>
  <c r="K122" i="3"/>
  <c r="I122" i="3"/>
  <c r="H122" i="3"/>
  <c r="G122" i="3"/>
  <c r="E122" i="3"/>
  <c r="C122" i="3"/>
  <c r="A114" i="2"/>
  <c r="B121" i="3"/>
  <c r="C114" i="2" l="1"/>
  <c r="B114" i="2"/>
  <c r="O114" i="2"/>
  <c r="G114" i="2"/>
  <c r="N114" i="2"/>
  <c r="F114" i="2"/>
  <c r="M114" i="2"/>
  <c r="E114" i="2"/>
  <c r="L114" i="2"/>
  <c r="D114" i="2"/>
  <c r="K114" i="2"/>
  <c r="J114" i="2"/>
  <c r="I114" i="2"/>
  <c r="H114" i="2"/>
  <c r="AC114" i="2"/>
  <c r="AF114" i="2"/>
  <c r="AH114" i="2"/>
  <c r="AG114" i="2"/>
  <c r="AE114" i="2"/>
  <c r="AD114" i="2"/>
  <c r="P114" i="2"/>
  <c r="Q114" i="2"/>
  <c r="S114" i="2"/>
  <c r="R114" i="2"/>
  <c r="T114" i="2"/>
  <c r="U114" i="2"/>
  <c r="V114" i="2"/>
  <c r="W114" i="2"/>
  <c r="X114" i="2"/>
  <c r="Y114" i="2"/>
  <c r="Z114" i="2"/>
  <c r="AA114" i="2"/>
  <c r="AB114" i="2"/>
  <c r="AG121" i="3"/>
  <c r="AD121" i="3"/>
  <c r="AF121" i="3"/>
  <c r="AE121" i="3"/>
  <c r="AC121" i="3"/>
  <c r="AH121" i="3"/>
  <c r="AA121" i="3"/>
  <c r="S121" i="3"/>
  <c r="X121" i="3"/>
  <c r="P121" i="3"/>
  <c r="U121" i="3"/>
  <c r="Z121" i="3"/>
  <c r="Y121" i="3"/>
  <c r="V121" i="3"/>
  <c r="Q121" i="3"/>
  <c r="AB121" i="3"/>
  <c r="T121" i="3"/>
  <c r="R121" i="3"/>
  <c r="W121" i="3"/>
  <c r="I121" i="3"/>
  <c r="M121" i="3"/>
  <c r="E121" i="3"/>
  <c r="N121" i="3"/>
  <c r="L121" i="3"/>
  <c r="D121" i="3"/>
  <c r="K121" i="3"/>
  <c r="C121" i="3"/>
  <c r="J121" i="3"/>
  <c r="H121" i="3"/>
  <c r="G121" i="3"/>
  <c r="F121" i="3"/>
  <c r="O121" i="3"/>
  <c r="A113" i="2"/>
  <c r="B120" i="3"/>
  <c r="C113" i="2" l="1"/>
  <c r="B113" i="2"/>
  <c r="K113" i="2"/>
  <c r="J113" i="2"/>
  <c r="I113" i="2"/>
  <c r="H113" i="2"/>
  <c r="O113" i="2"/>
  <c r="G113" i="2"/>
  <c r="N113" i="2"/>
  <c r="F113" i="2"/>
  <c r="M113" i="2"/>
  <c r="E113" i="2"/>
  <c r="D113" i="2"/>
  <c r="L113" i="2"/>
  <c r="AC113" i="2"/>
  <c r="AF113" i="2"/>
  <c r="AE113" i="2"/>
  <c r="AD113" i="2"/>
  <c r="AG113" i="2"/>
  <c r="AH113" i="2"/>
  <c r="P113" i="2"/>
  <c r="Q113" i="2"/>
  <c r="R113" i="2"/>
  <c r="S113" i="2"/>
  <c r="T113" i="2"/>
  <c r="U113" i="2"/>
  <c r="V113" i="2"/>
  <c r="W113" i="2"/>
  <c r="X113" i="2"/>
  <c r="Y113" i="2"/>
  <c r="Z113" i="2"/>
  <c r="AA113" i="2"/>
  <c r="AB113" i="2"/>
  <c r="AC120" i="3"/>
  <c r="AH120" i="3"/>
  <c r="AE120" i="3"/>
  <c r="AD120" i="3"/>
  <c r="AG120" i="3"/>
  <c r="AF120" i="3"/>
  <c r="U120" i="3"/>
  <c r="Z120" i="3"/>
  <c r="R120" i="3"/>
  <c r="AB120" i="3"/>
  <c r="Q120" i="3"/>
  <c r="W120" i="3"/>
  <c r="V120" i="3"/>
  <c r="S120" i="3"/>
  <c r="AA120" i="3"/>
  <c r="Y120" i="3"/>
  <c r="X120" i="3"/>
  <c r="P120" i="3"/>
  <c r="L120" i="3"/>
  <c r="T120" i="3"/>
  <c r="H120" i="3"/>
  <c r="N120" i="3"/>
  <c r="M120" i="3"/>
  <c r="K120" i="3"/>
  <c r="J120" i="3"/>
  <c r="D120" i="3"/>
  <c r="C120" i="3"/>
  <c r="I120" i="3"/>
  <c r="G120" i="3"/>
  <c r="F120" i="3"/>
  <c r="O120" i="3"/>
  <c r="E120" i="3"/>
  <c r="B119" i="3"/>
  <c r="A112" i="2"/>
  <c r="C112" i="2" l="1"/>
  <c r="B112" i="2"/>
  <c r="O112" i="2"/>
  <c r="G112" i="2"/>
  <c r="N112" i="2"/>
  <c r="F112" i="2"/>
  <c r="M112" i="2"/>
  <c r="E112" i="2"/>
  <c r="L112" i="2"/>
  <c r="D112" i="2"/>
  <c r="K112" i="2"/>
  <c r="J112" i="2"/>
  <c r="I112" i="2"/>
  <c r="H112" i="2"/>
  <c r="AD112" i="2"/>
  <c r="AE112" i="2"/>
  <c r="AF112" i="2"/>
  <c r="AG112" i="2"/>
  <c r="AH112" i="2"/>
  <c r="AC112" i="2"/>
  <c r="P112" i="2"/>
  <c r="Q112" i="2"/>
  <c r="S112" i="2"/>
  <c r="R112" i="2"/>
  <c r="T112" i="2"/>
  <c r="U112" i="2"/>
  <c r="V112" i="2"/>
  <c r="W112" i="2"/>
  <c r="X112" i="2"/>
  <c r="Y112" i="2"/>
  <c r="Z112" i="2"/>
  <c r="AA112" i="2"/>
  <c r="AB112" i="2"/>
  <c r="AG119" i="3"/>
  <c r="AD119" i="3"/>
  <c r="AH119" i="3"/>
  <c r="AC119" i="3"/>
  <c r="AF119" i="3"/>
  <c r="AE119" i="3"/>
  <c r="W119" i="3"/>
  <c r="AB119" i="3"/>
  <c r="T119" i="3"/>
  <c r="Y119" i="3"/>
  <c r="S119" i="3"/>
  <c r="R119" i="3"/>
  <c r="Z119" i="3"/>
  <c r="P119" i="3"/>
  <c r="X119" i="3"/>
  <c r="V119" i="3"/>
  <c r="U119" i="3"/>
  <c r="O119" i="3"/>
  <c r="G119" i="3"/>
  <c r="AA119" i="3"/>
  <c r="Q119" i="3"/>
  <c r="K119" i="3"/>
  <c r="E119" i="3"/>
  <c r="N119" i="3"/>
  <c r="M119" i="3"/>
  <c r="L119" i="3"/>
  <c r="J119" i="3"/>
  <c r="I119" i="3"/>
  <c r="H119" i="3"/>
  <c r="D119" i="3"/>
  <c r="F119" i="3"/>
  <c r="C119" i="3"/>
  <c r="B118" i="3"/>
  <c r="A111" i="2"/>
  <c r="B111" i="2" l="1"/>
  <c r="C111" i="2"/>
  <c r="K111" i="2"/>
  <c r="J111" i="2"/>
  <c r="I111" i="2"/>
  <c r="H111" i="2"/>
  <c r="O111" i="2"/>
  <c r="G111" i="2"/>
  <c r="N111" i="2"/>
  <c r="F111" i="2"/>
  <c r="M111" i="2"/>
  <c r="E111" i="2"/>
  <c r="L111" i="2"/>
  <c r="D111" i="2"/>
  <c r="AE111" i="2"/>
  <c r="AF111" i="2"/>
  <c r="AH111" i="2"/>
  <c r="AC111" i="2"/>
  <c r="AD111" i="2"/>
  <c r="AG111" i="2"/>
  <c r="P111" i="2"/>
  <c r="Q111" i="2"/>
  <c r="R111" i="2"/>
  <c r="S111" i="2"/>
  <c r="T111" i="2"/>
  <c r="U111" i="2"/>
  <c r="V111" i="2"/>
  <c r="W111" i="2"/>
  <c r="X111" i="2"/>
  <c r="Y111" i="2"/>
  <c r="Z111" i="2"/>
  <c r="AA111" i="2"/>
  <c r="AB111" i="2"/>
  <c r="AC118" i="3"/>
  <c r="AH118" i="3"/>
  <c r="AG118" i="3"/>
  <c r="AF118" i="3"/>
  <c r="AE118" i="3"/>
  <c r="AD118" i="3"/>
  <c r="Y118" i="3"/>
  <c r="Q118" i="3"/>
  <c r="V118" i="3"/>
  <c r="U118" i="3"/>
  <c r="AA118" i="3"/>
  <c r="P118" i="3"/>
  <c r="Z118" i="3"/>
  <c r="W118" i="3"/>
  <c r="AB118" i="3"/>
  <c r="T118" i="3"/>
  <c r="S118" i="3"/>
  <c r="R118" i="3"/>
  <c r="X118" i="3"/>
  <c r="J118" i="3"/>
  <c r="N118" i="3"/>
  <c r="F118" i="3"/>
  <c r="O118" i="3"/>
  <c r="C118" i="3"/>
  <c r="M118" i="3"/>
  <c r="L118" i="3"/>
  <c r="K118" i="3"/>
  <c r="I118" i="3"/>
  <c r="H118" i="3"/>
  <c r="G118" i="3"/>
  <c r="E118" i="3"/>
  <c r="D118" i="3"/>
  <c r="A110" i="2"/>
  <c r="B117" i="3"/>
  <c r="C110" i="2" l="1"/>
  <c r="B110" i="2"/>
  <c r="O110" i="2"/>
  <c r="G110" i="2"/>
  <c r="N110" i="2"/>
  <c r="F110" i="2"/>
  <c r="M110" i="2"/>
  <c r="E110" i="2"/>
  <c r="L110" i="2"/>
  <c r="D110" i="2"/>
  <c r="K110" i="2"/>
  <c r="J110" i="2"/>
  <c r="I110" i="2"/>
  <c r="H110" i="2"/>
  <c r="AE110" i="2"/>
  <c r="AF110" i="2"/>
  <c r="AD110" i="2"/>
  <c r="AH110" i="2"/>
  <c r="AG110" i="2"/>
  <c r="AC110" i="2"/>
  <c r="P110" i="2"/>
  <c r="Q110" i="2"/>
  <c r="R110" i="2"/>
  <c r="S110" i="2"/>
  <c r="T110" i="2"/>
  <c r="U110" i="2"/>
  <c r="V110" i="2"/>
  <c r="W110" i="2"/>
  <c r="X110" i="2"/>
  <c r="Y110" i="2"/>
  <c r="Z110" i="2"/>
  <c r="AA110" i="2"/>
  <c r="AB110" i="2"/>
  <c r="AG117" i="3"/>
  <c r="AD117" i="3"/>
  <c r="AF117" i="3"/>
  <c r="AE117" i="3"/>
  <c r="AH117" i="3"/>
  <c r="AC117" i="3"/>
  <c r="AA117" i="3"/>
  <c r="S117" i="3"/>
  <c r="X117" i="3"/>
  <c r="P117" i="3"/>
  <c r="W117" i="3"/>
  <c r="V117" i="3"/>
  <c r="T117" i="3"/>
  <c r="Y117" i="3"/>
  <c r="R117" i="3"/>
  <c r="Q117" i="3"/>
  <c r="AB117" i="3"/>
  <c r="Z117" i="3"/>
  <c r="U117" i="3"/>
  <c r="M117" i="3"/>
  <c r="E117" i="3"/>
  <c r="I117" i="3"/>
  <c r="O117" i="3"/>
  <c r="N117" i="3"/>
  <c r="D117" i="3"/>
  <c r="L117" i="3"/>
  <c r="C117" i="3"/>
  <c r="K117" i="3"/>
  <c r="J117" i="3"/>
  <c r="H117" i="3"/>
  <c r="G117" i="3"/>
  <c r="F117" i="3"/>
  <c r="B116" i="3"/>
  <c r="A109" i="2"/>
  <c r="C109" i="2" l="1"/>
  <c r="B109" i="2"/>
  <c r="K109" i="2"/>
  <c r="J109" i="2"/>
  <c r="I109" i="2"/>
  <c r="H109" i="2"/>
  <c r="O109" i="2"/>
  <c r="G109" i="2"/>
  <c r="N109" i="2"/>
  <c r="F109" i="2"/>
  <c r="M109" i="2"/>
  <c r="E109" i="2"/>
  <c r="L109" i="2"/>
  <c r="D109" i="2"/>
  <c r="AD109" i="2"/>
  <c r="AE109" i="2"/>
  <c r="AF109" i="2"/>
  <c r="AH109" i="2"/>
  <c r="AC109" i="2"/>
  <c r="AG109" i="2"/>
  <c r="P109" i="2"/>
  <c r="Q109" i="2"/>
  <c r="S109" i="2"/>
  <c r="R109" i="2"/>
  <c r="T109" i="2"/>
  <c r="U109" i="2"/>
  <c r="V109" i="2"/>
  <c r="W109" i="2"/>
  <c r="X109" i="2"/>
  <c r="Y109" i="2"/>
  <c r="Z109" i="2"/>
  <c r="AA109" i="2"/>
  <c r="AB109" i="2"/>
  <c r="AC116" i="3"/>
  <c r="AH116" i="3"/>
  <c r="AE116" i="3"/>
  <c r="AD116" i="3"/>
  <c r="AG116" i="3"/>
  <c r="AF116" i="3"/>
  <c r="U116" i="3"/>
  <c r="Z116" i="3"/>
  <c r="R116" i="3"/>
  <c r="T116" i="3"/>
  <c r="AA116" i="3"/>
  <c r="P116" i="3"/>
  <c r="Y116" i="3"/>
  <c r="W116" i="3"/>
  <c r="V116" i="3"/>
  <c r="S116" i="3"/>
  <c r="AB116" i="3"/>
  <c r="X116" i="3"/>
  <c r="Q116" i="3"/>
  <c r="H116" i="3"/>
  <c r="L116" i="3"/>
  <c r="F116" i="3"/>
  <c r="O116" i="3"/>
  <c r="E116" i="3"/>
  <c r="N116" i="3"/>
  <c r="M116" i="3"/>
  <c r="K116" i="3"/>
  <c r="D116" i="3"/>
  <c r="C116" i="3"/>
  <c r="J116" i="3"/>
  <c r="I116" i="3"/>
  <c r="G116" i="3"/>
  <c r="A108" i="2"/>
  <c r="B115" i="3"/>
  <c r="C108" i="2" l="1"/>
  <c r="B108" i="2"/>
  <c r="O108" i="2"/>
  <c r="G108" i="2"/>
  <c r="N108" i="2"/>
  <c r="F108" i="2"/>
  <c r="M108" i="2"/>
  <c r="E108" i="2"/>
  <c r="L108" i="2"/>
  <c r="D108" i="2"/>
  <c r="K108" i="2"/>
  <c r="J108" i="2"/>
  <c r="I108" i="2"/>
  <c r="H108" i="2"/>
  <c r="AC108" i="2"/>
  <c r="AF108" i="2"/>
  <c r="AH108" i="2"/>
  <c r="AE108" i="2"/>
  <c r="AD108" i="2"/>
  <c r="AG108" i="2"/>
  <c r="P108" i="2"/>
  <c r="Q108" i="2"/>
  <c r="R108" i="2"/>
  <c r="S108" i="2"/>
  <c r="T108" i="2"/>
  <c r="U108" i="2"/>
  <c r="V108" i="2"/>
  <c r="W108" i="2"/>
  <c r="X108" i="2"/>
  <c r="Y108" i="2"/>
  <c r="Z108" i="2"/>
  <c r="AA108" i="2"/>
  <c r="AB108" i="2"/>
  <c r="AG115" i="3"/>
  <c r="AD115" i="3"/>
  <c r="AC115" i="3"/>
  <c r="AH115" i="3"/>
  <c r="AF115" i="3"/>
  <c r="AE115" i="3"/>
  <c r="W115" i="3"/>
  <c r="AB115" i="3"/>
  <c r="T115" i="3"/>
  <c r="AA115" i="3"/>
  <c r="Q115" i="3"/>
  <c r="X115" i="3"/>
  <c r="P115" i="3"/>
  <c r="Z115" i="3"/>
  <c r="Y115" i="3"/>
  <c r="V115" i="3"/>
  <c r="S115" i="3"/>
  <c r="R115" i="3"/>
  <c r="K115" i="3"/>
  <c r="U115" i="3"/>
  <c r="O115" i="3"/>
  <c r="G115" i="3"/>
  <c r="E115" i="3"/>
  <c r="N115" i="3"/>
  <c r="M115" i="3"/>
  <c r="L115" i="3"/>
  <c r="J115" i="3"/>
  <c r="I115" i="3"/>
  <c r="D115" i="3"/>
  <c r="H115" i="3"/>
  <c r="C115" i="3"/>
  <c r="F115" i="3"/>
  <c r="A107" i="2"/>
  <c r="B114" i="3"/>
  <c r="B107" i="2" l="1"/>
  <c r="C107" i="2"/>
  <c r="K107" i="2"/>
  <c r="J107" i="2"/>
  <c r="I107" i="2"/>
  <c r="H107" i="2"/>
  <c r="O107" i="2"/>
  <c r="G107" i="2"/>
  <c r="N107" i="2"/>
  <c r="F107" i="2"/>
  <c r="M107" i="2"/>
  <c r="E107" i="2"/>
  <c r="L107" i="2"/>
  <c r="D107" i="2"/>
  <c r="AF107" i="2"/>
  <c r="AD107" i="2"/>
  <c r="AH107" i="2"/>
  <c r="AG107" i="2"/>
  <c r="AE107" i="2"/>
  <c r="AC107" i="2"/>
  <c r="P107" i="2"/>
  <c r="Q107" i="2"/>
  <c r="S107" i="2"/>
  <c r="R107" i="2"/>
  <c r="T107" i="2"/>
  <c r="U107" i="2"/>
  <c r="V107" i="2"/>
  <c r="W107" i="2"/>
  <c r="X107" i="2"/>
  <c r="Y107" i="2"/>
  <c r="Z107" i="2"/>
  <c r="AA107" i="2"/>
  <c r="AB107" i="2"/>
  <c r="AC114" i="3"/>
  <c r="AH114" i="3"/>
  <c r="AG114" i="3"/>
  <c r="AF114" i="3"/>
  <c r="AE114" i="3"/>
  <c r="AD114" i="3"/>
  <c r="Y114" i="3"/>
  <c r="Q114" i="3"/>
  <c r="V114" i="3"/>
  <c r="X114" i="3"/>
  <c r="T114" i="3"/>
  <c r="S114" i="3"/>
  <c r="P114" i="3"/>
  <c r="AB114" i="3"/>
  <c r="AA114" i="3"/>
  <c r="W114" i="3"/>
  <c r="U114" i="3"/>
  <c r="R114" i="3"/>
  <c r="N114" i="3"/>
  <c r="F114" i="3"/>
  <c r="Z114" i="3"/>
  <c r="J114" i="3"/>
  <c r="D114" i="3"/>
  <c r="C114" i="3"/>
  <c r="E114" i="3"/>
  <c r="O114" i="3"/>
  <c r="M114" i="3"/>
  <c r="L114" i="3"/>
  <c r="K114" i="3"/>
  <c r="I114" i="3"/>
  <c r="H114" i="3"/>
  <c r="G114" i="3"/>
  <c r="A106" i="2"/>
  <c r="B113" i="3"/>
  <c r="C106" i="2" l="1"/>
  <c r="B106" i="2"/>
  <c r="O106" i="2"/>
  <c r="G106" i="2"/>
  <c r="N106" i="2"/>
  <c r="F106" i="2"/>
  <c r="M106" i="2"/>
  <c r="E106" i="2"/>
  <c r="L106" i="2"/>
  <c r="D106" i="2"/>
  <c r="K106" i="2"/>
  <c r="J106" i="2"/>
  <c r="I106" i="2"/>
  <c r="H106" i="2"/>
  <c r="AC106" i="2"/>
  <c r="AF106" i="2"/>
  <c r="AD106" i="2"/>
  <c r="AE106" i="2"/>
  <c r="AH106" i="2"/>
  <c r="AG106" i="2"/>
  <c r="P106" i="2"/>
  <c r="Q106" i="2"/>
  <c r="S106" i="2"/>
  <c r="R106" i="2"/>
  <c r="T106" i="2"/>
  <c r="U106" i="2"/>
  <c r="V106" i="2"/>
  <c r="W106" i="2"/>
  <c r="X106" i="2"/>
  <c r="Y106" i="2"/>
  <c r="Z106" i="2"/>
  <c r="AA106" i="2"/>
  <c r="AB106" i="2"/>
  <c r="AG113" i="3"/>
  <c r="AD113" i="3"/>
  <c r="AF113" i="3"/>
  <c r="AE113" i="3"/>
  <c r="AC113" i="3"/>
  <c r="AH113" i="3"/>
  <c r="AA113" i="3"/>
  <c r="S113" i="3"/>
  <c r="X113" i="3"/>
  <c r="P113" i="3"/>
  <c r="U113" i="3"/>
  <c r="AB113" i="3"/>
  <c r="Q113" i="3"/>
  <c r="W113" i="3"/>
  <c r="T113" i="3"/>
  <c r="R113" i="3"/>
  <c r="Z113" i="3"/>
  <c r="Y113" i="3"/>
  <c r="V113" i="3"/>
  <c r="I113" i="3"/>
  <c r="M113" i="3"/>
  <c r="E113" i="3"/>
  <c r="F113" i="3"/>
  <c r="O113" i="3"/>
  <c r="D113" i="3"/>
  <c r="N113" i="3"/>
  <c r="C113" i="3"/>
  <c r="L113" i="3"/>
  <c r="K113" i="3"/>
  <c r="J113" i="3"/>
  <c r="H113" i="3"/>
  <c r="G113" i="3"/>
  <c r="B112" i="3"/>
  <c r="A105" i="2"/>
  <c r="C105" i="2" l="1"/>
  <c r="B105" i="2"/>
  <c r="K105" i="2"/>
  <c r="J105" i="2"/>
  <c r="I105" i="2"/>
  <c r="H105" i="2"/>
  <c r="O105" i="2"/>
  <c r="G105" i="2"/>
  <c r="N105" i="2"/>
  <c r="F105" i="2"/>
  <c r="M105" i="2"/>
  <c r="E105" i="2"/>
  <c r="L105" i="2"/>
  <c r="D105" i="2"/>
  <c r="AF105" i="2"/>
  <c r="AE105" i="2"/>
  <c r="AC105" i="2"/>
  <c r="AH105" i="2"/>
  <c r="AD105" i="2"/>
  <c r="AG105" i="2"/>
  <c r="P105" i="2"/>
  <c r="Q105" i="2"/>
  <c r="R105" i="2"/>
  <c r="S105" i="2"/>
  <c r="T105" i="2"/>
  <c r="U105" i="2"/>
  <c r="V105" i="2"/>
  <c r="W105" i="2"/>
  <c r="X105" i="2"/>
  <c r="Y105" i="2"/>
  <c r="Z105" i="2"/>
  <c r="AA105" i="2"/>
  <c r="AB105" i="2"/>
  <c r="AC112" i="3"/>
  <c r="AH112" i="3"/>
  <c r="AE112" i="3"/>
  <c r="AD112" i="3"/>
  <c r="AG112" i="3"/>
  <c r="AF112" i="3"/>
  <c r="U112" i="3"/>
  <c r="Z112" i="3"/>
  <c r="R112" i="3"/>
  <c r="AB112" i="3"/>
  <c r="Q112" i="3"/>
  <c r="X112" i="3"/>
  <c r="AA112" i="3"/>
  <c r="V112" i="3"/>
  <c r="T112" i="3"/>
  <c r="Y112" i="3"/>
  <c r="W112" i="3"/>
  <c r="L112" i="3"/>
  <c r="S112" i="3"/>
  <c r="P112" i="3"/>
  <c r="H112" i="3"/>
  <c r="G112" i="3"/>
  <c r="F112" i="3"/>
  <c r="O112" i="3"/>
  <c r="E112" i="3"/>
  <c r="N112" i="3"/>
  <c r="M112" i="3"/>
  <c r="D112" i="3"/>
  <c r="K112" i="3"/>
  <c r="C112" i="3"/>
  <c r="J112" i="3"/>
  <c r="I112" i="3"/>
  <c r="A104" i="2"/>
  <c r="B111" i="3"/>
  <c r="C104" i="2" l="1"/>
  <c r="B104" i="2"/>
  <c r="O104" i="2"/>
  <c r="G104" i="2"/>
  <c r="N104" i="2"/>
  <c r="F104" i="2"/>
  <c r="M104" i="2"/>
  <c r="E104" i="2"/>
  <c r="L104" i="2"/>
  <c r="D104" i="2"/>
  <c r="K104" i="2"/>
  <c r="J104" i="2"/>
  <c r="I104" i="2"/>
  <c r="H104" i="2"/>
  <c r="AD104" i="2"/>
  <c r="AC104" i="2"/>
  <c r="AF104" i="2"/>
  <c r="AH104" i="2"/>
  <c r="AG104" i="2"/>
  <c r="AE104" i="2"/>
  <c r="P104" i="2"/>
  <c r="Q104" i="2"/>
  <c r="S104" i="2"/>
  <c r="R104" i="2"/>
  <c r="T104" i="2"/>
  <c r="U104" i="2"/>
  <c r="V104" i="2"/>
  <c r="W104" i="2"/>
  <c r="X104" i="2"/>
  <c r="Y104" i="2"/>
  <c r="Z104" i="2"/>
  <c r="AA104" i="2"/>
  <c r="AB104" i="2"/>
  <c r="AG111" i="3"/>
  <c r="AD111" i="3"/>
  <c r="AH111" i="3"/>
  <c r="AC111" i="3"/>
  <c r="AF111" i="3"/>
  <c r="AE111" i="3"/>
  <c r="W111" i="3"/>
  <c r="AB111" i="3"/>
  <c r="T111" i="3"/>
  <c r="Y111" i="3"/>
  <c r="U111" i="3"/>
  <c r="Q111" i="3"/>
  <c r="Z111" i="3"/>
  <c r="X111" i="3"/>
  <c r="R111" i="3"/>
  <c r="AA111" i="3"/>
  <c r="P111" i="3"/>
  <c r="O111" i="3"/>
  <c r="G111" i="3"/>
  <c r="V111" i="3"/>
  <c r="S111" i="3"/>
  <c r="K111" i="3"/>
  <c r="F111" i="3"/>
  <c r="E111" i="3"/>
  <c r="N111" i="3"/>
  <c r="M111" i="3"/>
  <c r="L111" i="3"/>
  <c r="J111" i="3"/>
  <c r="D111" i="3"/>
  <c r="I111" i="3"/>
  <c r="C111" i="3"/>
  <c r="H111" i="3"/>
  <c r="B110" i="3"/>
  <c r="A103" i="2"/>
  <c r="B103" i="2" l="1"/>
  <c r="C103" i="2"/>
  <c r="K103" i="2"/>
  <c r="J103" i="2"/>
  <c r="I103" i="2"/>
  <c r="H103" i="2"/>
  <c r="O103" i="2"/>
  <c r="G103" i="2"/>
  <c r="N103" i="2"/>
  <c r="F103" i="2"/>
  <c r="M103" i="2"/>
  <c r="E103" i="2"/>
  <c r="D103" i="2"/>
  <c r="L103" i="2"/>
  <c r="AC103" i="2"/>
  <c r="AE103" i="2"/>
  <c r="AH103" i="2"/>
  <c r="AF103" i="2"/>
  <c r="AD103" i="2"/>
  <c r="AG103" i="2"/>
  <c r="P103" i="2"/>
  <c r="Q103" i="2"/>
  <c r="R103" i="2"/>
  <c r="S103" i="2"/>
  <c r="T103" i="2"/>
  <c r="U103" i="2"/>
  <c r="V103" i="2"/>
  <c r="W103" i="2"/>
  <c r="X103" i="2"/>
  <c r="Y103" i="2"/>
  <c r="Z103" i="2"/>
  <c r="AA103" i="2"/>
  <c r="AB103" i="2"/>
  <c r="AC110" i="3"/>
  <c r="AH110" i="3"/>
  <c r="AG110" i="3"/>
  <c r="AF110" i="3"/>
  <c r="AE110" i="3"/>
  <c r="AD110" i="3"/>
  <c r="Y110" i="3"/>
  <c r="Q110" i="3"/>
  <c r="V110" i="3"/>
  <c r="U110" i="3"/>
  <c r="AB110" i="3"/>
  <c r="R110" i="3"/>
  <c r="T110" i="3"/>
  <c r="AA110" i="3"/>
  <c r="W110" i="3"/>
  <c r="S110" i="3"/>
  <c r="P110" i="3"/>
  <c r="Z110" i="3"/>
  <c r="X110" i="3"/>
  <c r="J110" i="3"/>
  <c r="N110" i="3"/>
  <c r="F110" i="3"/>
  <c r="G110" i="3"/>
  <c r="E110" i="3"/>
  <c r="O110" i="3"/>
  <c r="M110" i="3"/>
  <c r="L110" i="3"/>
  <c r="K110" i="3"/>
  <c r="I110" i="3"/>
  <c r="H110" i="3"/>
  <c r="D110" i="3"/>
  <c r="C110" i="3"/>
  <c r="A102" i="2"/>
  <c r="B109" i="3"/>
  <c r="C102" i="2" l="1"/>
  <c r="B102" i="2"/>
  <c r="O102" i="2"/>
  <c r="G102" i="2"/>
  <c r="N102" i="2"/>
  <c r="F102" i="2"/>
  <c r="M102" i="2"/>
  <c r="E102" i="2"/>
  <c r="L102" i="2"/>
  <c r="D102" i="2"/>
  <c r="K102" i="2"/>
  <c r="J102" i="2"/>
  <c r="I102" i="2"/>
  <c r="H102" i="2"/>
  <c r="AD102" i="2"/>
  <c r="AF102" i="2"/>
  <c r="AE102" i="2"/>
  <c r="AH102" i="2"/>
  <c r="AG102" i="2"/>
  <c r="AC102" i="2"/>
  <c r="P102" i="2"/>
  <c r="Q102" i="2"/>
  <c r="S102" i="2"/>
  <c r="R102" i="2"/>
  <c r="T102" i="2"/>
  <c r="U102" i="2"/>
  <c r="V102" i="2"/>
  <c r="W102" i="2"/>
  <c r="X102" i="2"/>
  <c r="Y102" i="2"/>
  <c r="Z102" i="2"/>
  <c r="AA102" i="2"/>
  <c r="AB102" i="2"/>
  <c r="AG109" i="3"/>
  <c r="AD109" i="3"/>
  <c r="AF109" i="3"/>
  <c r="AE109" i="3"/>
  <c r="AH109" i="3"/>
  <c r="AC109" i="3"/>
  <c r="AA109" i="3"/>
  <c r="S109" i="3"/>
  <c r="X109" i="3"/>
  <c r="P109" i="3"/>
  <c r="R109" i="3"/>
  <c r="Y109" i="3"/>
  <c r="W109" i="3"/>
  <c r="T109" i="3"/>
  <c r="Q109" i="3"/>
  <c r="Z109" i="3"/>
  <c r="M109" i="3"/>
  <c r="E109" i="3"/>
  <c r="AB109" i="3"/>
  <c r="V109" i="3"/>
  <c r="U109" i="3"/>
  <c r="I109" i="3"/>
  <c r="G109" i="3"/>
  <c r="F109" i="3"/>
  <c r="D109" i="3"/>
  <c r="O109" i="3"/>
  <c r="C109" i="3"/>
  <c r="N109" i="3"/>
  <c r="L109" i="3"/>
  <c r="K109" i="3"/>
  <c r="J109" i="3"/>
  <c r="H109" i="3"/>
  <c r="B108" i="3"/>
  <c r="A101" i="2"/>
  <c r="C101" i="2" l="1"/>
  <c r="B101" i="2"/>
  <c r="K101" i="2"/>
  <c r="J101" i="2"/>
  <c r="I101" i="2"/>
  <c r="H101" i="2"/>
  <c r="O101" i="2"/>
  <c r="G101" i="2"/>
  <c r="N101" i="2"/>
  <c r="F101" i="2"/>
  <c r="M101" i="2"/>
  <c r="L101" i="2"/>
  <c r="E101" i="2"/>
  <c r="D101" i="2"/>
  <c r="AC101" i="2"/>
  <c r="AH101" i="2"/>
  <c r="AD101" i="2"/>
  <c r="AF101" i="2"/>
  <c r="AE101" i="2"/>
  <c r="AG101" i="2"/>
  <c r="P101" i="2"/>
  <c r="Q101" i="2"/>
  <c r="R101" i="2"/>
  <c r="S101" i="2"/>
  <c r="T101" i="2"/>
  <c r="U101" i="2"/>
  <c r="V101" i="2"/>
  <c r="W101" i="2"/>
  <c r="X101" i="2"/>
  <c r="Y101" i="2"/>
  <c r="Z101" i="2"/>
  <c r="AA101" i="2"/>
  <c r="AB101" i="2"/>
  <c r="AC108" i="3"/>
  <c r="AH108" i="3"/>
  <c r="AE108" i="3"/>
  <c r="AD108" i="3"/>
  <c r="AG108" i="3"/>
  <c r="AF108" i="3"/>
  <c r="U108" i="3"/>
  <c r="Z108" i="3"/>
  <c r="R108" i="3"/>
  <c r="Y108" i="3"/>
  <c r="V108" i="3"/>
  <c r="AB108" i="3"/>
  <c r="W108" i="3"/>
  <c r="T108" i="3"/>
  <c r="P108" i="3"/>
  <c r="AA108" i="3"/>
  <c r="X108" i="3"/>
  <c r="S108" i="3"/>
  <c r="Q108" i="3"/>
  <c r="H108" i="3"/>
  <c r="L108" i="3"/>
  <c r="G108" i="3"/>
  <c r="F108" i="3"/>
  <c r="O108" i="3"/>
  <c r="E108" i="3"/>
  <c r="N108" i="3"/>
  <c r="C108" i="3"/>
  <c r="D108" i="3"/>
  <c r="M108" i="3"/>
  <c r="K108" i="3"/>
  <c r="J108" i="3"/>
  <c r="I108" i="3"/>
  <c r="A100" i="2"/>
  <c r="B107" i="3"/>
  <c r="C100" i="2" l="1"/>
  <c r="B100" i="2"/>
  <c r="K100" i="2"/>
  <c r="J100" i="2"/>
  <c r="I100" i="2"/>
  <c r="D100" i="2"/>
  <c r="H100" i="2"/>
  <c r="O100" i="2"/>
  <c r="G100" i="2"/>
  <c r="N100" i="2"/>
  <c r="F100" i="2"/>
  <c r="M100" i="2"/>
  <c r="E100" i="2"/>
  <c r="L100" i="2"/>
  <c r="AF100" i="2"/>
  <c r="AC100" i="2"/>
  <c r="AH100" i="2"/>
  <c r="AE100" i="2"/>
  <c r="AD100" i="2"/>
  <c r="AG100" i="2"/>
  <c r="P100" i="2"/>
  <c r="Q100" i="2"/>
  <c r="R100" i="2"/>
  <c r="S100" i="2"/>
  <c r="T100" i="2"/>
  <c r="U100" i="2"/>
  <c r="V100" i="2"/>
  <c r="W100" i="2"/>
  <c r="X100" i="2"/>
  <c r="Y100" i="2"/>
  <c r="Z100" i="2"/>
  <c r="AA100" i="2"/>
  <c r="AB100" i="2"/>
  <c r="AG107" i="3"/>
  <c r="AD107" i="3"/>
  <c r="AC107" i="3"/>
  <c r="AH107" i="3"/>
  <c r="AF107" i="3"/>
  <c r="AE107" i="3"/>
  <c r="W107" i="3"/>
  <c r="AB107" i="3"/>
  <c r="T107" i="3"/>
  <c r="V107" i="3"/>
  <c r="R107" i="3"/>
  <c r="Q107" i="3"/>
  <c r="Z107" i="3"/>
  <c r="Y107" i="3"/>
  <c r="S107" i="3"/>
  <c r="P107" i="3"/>
  <c r="K107" i="3"/>
  <c r="AA107" i="3"/>
  <c r="X107" i="3"/>
  <c r="U107" i="3"/>
  <c r="O107" i="3"/>
  <c r="G107" i="3"/>
  <c r="I107" i="3"/>
  <c r="H107" i="3"/>
  <c r="F107" i="3"/>
  <c r="E107" i="3"/>
  <c r="N107" i="3"/>
  <c r="M107" i="3"/>
  <c r="L107" i="3"/>
  <c r="D107" i="3"/>
  <c r="J107" i="3"/>
  <c r="C107" i="3"/>
  <c r="B106" i="3"/>
  <c r="A99" i="2"/>
  <c r="B99" i="2" l="1"/>
  <c r="C99" i="2"/>
  <c r="O99" i="2"/>
  <c r="G99" i="2"/>
  <c r="N99" i="2"/>
  <c r="F99" i="2"/>
  <c r="M99" i="2"/>
  <c r="E99" i="2"/>
  <c r="L99" i="2"/>
  <c r="D99" i="2"/>
  <c r="K99" i="2"/>
  <c r="H99" i="2"/>
  <c r="J99" i="2"/>
  <c r="I99" i="2"/>
  <c r="AD99" i="2"/>
  <c r="AC99" i="2"/>
  <c r="AF99" i="2"/>
  <c r="AE99" i="2"/>
  <c r="AH99" i="2"/>
  <c r="AG99" i="2"/>
  <c r="P99" i="2"/>
  <c r="Q99" i="2"/>
  <c r="R99" i="2"/>
  <c r="S99" i="2"/>
  <c r="T99" i="2"/>
  <c r="U99" i="2"/>
  <c r="V99" i="2"/>
  <c r="W99" i="2"/>
  <c r="X99" i="2"/>
  <c r="Y99" i="2"/>
  <c r="Z99" i="2"/>
  <c r="AA99" i="2"/>
  <c r="AB99" i="2"/>
  <c r="AC106" i="3"/>
  <c r="AH106" i="3"/>
  <c r="AG106" i="3"/>
  <c r="AF106" i="3"/>
  <c r="AE106" i="3"/>
  <c r="AD106" i="3"/>
  <c r="Y106" i="3"/>
  <c r="Q106" i="3"/>
  <c r="V106" i="3"/>
  <c r="S106" i="3"/>
  <c r="Z106" i="3"/>
  <c r="U106" i="3"/>
  <c r="P106" i="3"/>
  <c r="AB106" i="3"/>
  <c r="W106" i="3"/>
  <c r="AA106" i="3"/>
  <c r="X106" i="3"/>
  <c r="T106" i="3"/>
  <c r="R106" i="3"/>
  <c r="N106" i="3"/>
  <c r="F106" i="3"/>
  <c r="J106" i="3"/>
  <c r="D106" i="3"/>
  <c r="C106" i="3"/>
  <c r="H106" i="3"/>
  <c r="G106" i="3"/>
  <c r="E106" i="3"/>
  <c r="O106" i="3"/>
  <c r="M106" i="3"/>
  <c r="L106" i="3"/>
  <c r="K106" i="3"/>
  <c r="I106" i="3"/>
  <c r="B105" i="3"/>
  <c r="A98" i="2"/>
  <c r="C98" i="2" l="1"/>
  <c r="B98" i="2"/>
  <c r="K98" i="2"/>
  <c r="L98" i="2"/>
  <c r="J98" i="2"/>
  <c r="I98" i="2"/>
  <c r="H98" i="2"/>
  <c r="O98" i="2"/>
  <c r="G98" i="2"/>
  <c r="N98" i="2"/>
  <c r="F98" i="2"/>
  <c r="M98" i="2"/>
  <c r="E98" i="2"/>
  <c r="D98" i="2"/>
  <c r="AE98" i="2"/>
  <c r="AD98" i="2"/>
  <c r="AF98" i="2"/>
  <c r="AC98" i="2"/>
  <c r="AG98" i="2"/>
  <c r="AH98" i="2"/>
  <c r="P98" i="2"/>
  <c r="Q98" i="2"/>
  <c r="S98" i="2"/>
  <c r="R98" i="2"/>
  <c r="T98" i="2"/>
  <c r="U98" i="2"/>
  <c r="V98" i="2"/>
  <c r="W98" i="2"/>
  <c r="X98" i="2"/>
  <c r="Y98" i="2"/>
  <c r="Z98" i="2"/>
  <c r="AA98" i="2"/>
  <c r="AB98" i="2"/>
  <c r="AG105" i="3"/>
  <c r="AD105" i="3"/>
  <c r="AF105" i="3"/>
  <c r="AE105" i="3"/>
  <c r="AC105" i="3"/>
  <c r="AH105" i="3"/>
  <c r="AA105" i="3"/>
  <c r="S105" i="3"/>
  <c r="X105" i="3"/>
  <c r="P105" i="3"/>
  <c r="Z105" i="3"/>
  <c r="V105" i="3"/>
  <c r="Y105" i="3"/>
  <c r="T105" i="3"/>
  <c r="R105" i="3"/>
  <c r="AB105" i="3"/>
  <c r="W105" i="3"/>
  <c r="U105" i="3"/>
  <c r="I105" i="3"/>
  <c r="Q105" i="3"/>
  <c r="M105" i="3"/>
  <c r="E105" i="3"/>
  <c r="H105" i="3"/>
  <c r="G105" i="3"/>
  <c r="D105" i="3"/>
  <c r="F105" i="3"/>
  <c r="C105" i="3"/>
  <c r="O105" i="3"/>
  <c r="N105" i="3"/>
  <c r="L105" i="3"/>
  <c r="K105" i="3"/>
  <c r="J105" i="3"/>
  <c r="A97" i="2"/>
  <c r="B104" i="3"/>
  <c r="C97" i="2" l="1"/>
  <c r="B97" i="2"/>
  <c r="O97" i="2"/>
  <c r="G97" i="2"/>
  <c r="N97" i="2"/>
  <c r="F97" i="2"/>
  <c r="M97" i="2"/>
  <c r="E97" i="2"/>
  <c r="H97" i="2"/>
  <c r="L97" i="2"/>
  <c r="D97" i="2"/>
  <c r="K97" i="2"/>
  <c r="J97" i="2"/>
  <c r="I97" i="2"/>
  <c r="AE97" i="2"/>
  <c r="AD97" i="2"/>
  <c r="AC97" i="2"/>
  <c r="AH97" i="2"/>
  <c r="AF97" i="2"/>
  <c r="AG97" i="2"/>
  <c r="P97" i="2"/>
  <c r="Q97" i="2"/>
  <c r="S97" i="2"/>
  <c r="R97" i="2"/>
  <c r="T97" i="2"/>
  <c r="U97" i="2"/>
  <c r="V97" i="2"/>
  <c r="W97" i="2"/>
  <c r="X97" i="2"/>
  <c r="Y97" i="2"/>
  <c r="Z97" i="2"/>
  <c r="AA97" i="2"/>
  <c r="AB97" i="2"/>
  <c r="AC104" i="3"/>
  <c r="AH104" i="3"/>
  <c r="AE104" i="3"/>
  <c r="AD104" i="3"/>
  <c r="AG104" i="3"/>
  <c r="AF104" i="3"/>
  <c r="U104" i="3"/>
  <c r="Z104" i="3"/>
  <c r="R104" i="3"/>
  <c r="W104" i="3"/>
  <c r="S104" i="3"/>
  <c r="AB104" i="3"/>
  <c r="X104" i="3"/>
  <c r="V104" i="3"/>
  <c r="P104" i="3"/>
  <c r="AA104" i="3"/>
  <c r="Y104" i="3"/>
  <c r="T104" i="3"/>
  <c r="Q104" i="3"/>
  <c r="L104" i="3"/>
  <c r="H104" i="3"/>
  <c r="I104" i="3"/>
  <c r="G104" i="3"/>
  <c r="F104" i="3"/>
  <c r="O104" i="3"/>
  <c r="E104" i="3"/>
  <c r="D104" i="3"/>
  <c r="C104" i="3"/>
  <c r="N104" i="3"/>
  <c r="M104" i="3"/>
  <c r="K104" i="3"/>
  <c r="J104" i="3"/>
  <c r="A96" i="2"/>
  <c r="B103" i="3"/>
  <c r="C96" i="2" l="1"/>
  <c r="B96" i="2"/>
  <c r="K96" i="2"/>
  <c r="D96" i="2"/>
  <c r="J96" i="2"/>
  <c r="I96" i="2"/>
  <c r="H96" i="2"/>
  <c r="L96" i="2"/>
  <c r="O96" i="2"/>
  <c r="G96" i="2"/>
  <c r="N96" i="2"/>
  <c r="F96" i="2"/>
  <c r="M96" i="2"/>
  <c r="E96" i="2"/>
  <c r="AC96" i="2"/>
  <c r="AE96" i="2"/>
  <c r="AF96" i="2"/>
  <c r="AD96" i="2"/>
  <c r="AG96" i="2"/>
  <c r="AH96" i="2"/>
  <c r="P96" i="2"/>
  <c r="Q96" i="2"/>
  <c r="S96" i="2"/>
  <c r="R96" i="2"/>
  <c r="T96" i="2"/>
  <c r="U96" i="2"/>
  <c r="V96" i="2"/>
  <c r="W96" i="2"/>
  <c r="X96" i="2"/>
  <c r="Y96" i="2"/>
  <c r="Z96" i="2"/>
  <c r="AA96" i="2"/>
  <c r="AB96" i="2"/>
  <c r="AG103" i="3"/>
  <c r="AD103" i="3"/>
  <c r="AH103" i="3"/>
  <c r="AC103" i="3"/>
  <c r="AF103" i="3"/>
  <c r="AE103" i="3"/>
  <c r="W103" i="3"/>
  <c r="AB103" i="3"/>
  <c r="T103" i="3"/>
  <c r="S103" i="3"/>
  <c r="Z103" i="3"/>
  <c r="P103" i="3"/>
  <c r="R103" i="3"/>
  <c r="AA103" i="3"/>
  <c r="Y103" i="3"/>
  <c r="U103" i="3"/>
  <c r="O103" i="3"/>
  <c r="G103" i="3"/>
  <c r="X103" i="3"/>
  <c r="V103" i="3"/>
  <c r="Q103" i="3"/>
  <c r="K103" i="3"/>
  <c r="I103" i="3"/>
  <c r="H103" i="3"/>
  <c r="F103" i="3"/>
  <c r="E103" i="3"/>
  <c r="N103" i="3"/>
  <c r="M103" i="3"/>
  <c r="D103" i="3"/>
  <c r="L103" i="3"/>
  <c r="C103" i="3"/>
  <c r="J103" i="3"/>
  <c r="B102" i="3"/>
  <c r="A95" i="2"/>
  <c r="B95" i="2" l="1"/>
  <c r="C95" i="2"/>
  <c r="O95" i="2"/>
  <c r="G95" i="2"/>
  <c r="N95" i="2"/>
  <c r="F95" i="2"/>
  <c r="M95" i="2"/>
  <c r="E95" i="2"/>
  <c r="L95" i="2"/>
  <c r="D95" i="2"/>
  <c r="K95" i="2"/>
  <c r="H95" i="2"/>
  <c r="J95" i="2"/>
  <c r="I95" i="2"/>
  <c r="AE95" i="2"/>
  <c r="AH95" i="2"/>
  <c r="AD95" i="2"/>
  <c r="AF95" i="2"/>
  <c r="AG95" i="2"/>
  <c r="AC95" i="2"/>
  <c r="P95" i="2"/>
  <c r="Q95" i="2"/>
  <c r="R95" i="2"/>
  <c r="S95" i="2"/>
  <c r="T95" i="2"/>
  <c r="U95" i="2"/>
  <c r="V95" i="2"/>
  <c r="W95" i="2"/>
  <c r="X95" i="2"/>
  <c r="Y95" i="2"/>
  <c r="Z95" i="2"/>
  <c r="AA95" i="2"/>
  <c r="AB95" i="2"/>
  <c r="AC102" i="3"/>
  <c r="AH102" i="3"/>
  <c r="AG102" i="3"/>
  <c r="AF102" i="3"/>
  <c r="AE102" i="3"/>
  <c r="AD102" i="3"/>
  <c r="Y102" i="3"/>
  <c r="Q102" i="3"/>
  <c r="V102" i="3"/>
  <c r="AA102" i="3"/>
  <c r="P102" i="3"/>
  <c r="W102" i="3"/>
  <c r="U102" i="3"/>
  <c r="R102" i="3"/>
  <c r="X102" i="3"/>
  <c r="T102" i="3"/>
  <c r="S102" i="3"/>
  <c r="AB102" i="3"/>
  <c r="Z102" i="3"/>
  <c r="J102" i="3"/>
  <c r="N102" i="3"/>
  <c r="F102" i="3"/>
  <c r="K102" i="3"/>
  <c r="I102" i="3"/>
  <c r="H102" i="3"/>
  <c r="G102" i="3"/>
  <c r="E102" i="3"/>
  <c r="O102" i="3"/>
  <c r="M102" i="3"/>
  <c r="L102" i="3"/>
  <c r="D102" i="3"/>
  <c r="C102" i="3"/>
  <c r="B101" i="3"/>
  <c r="A94" i="2"/>
  <c r="C94" i="2" l="1"/>
  <c r="B94" i="2"/>
  <c r="K94" i="2"/>
  <c r="J94" i="2"/>
  <c r="I94" i="2"/>
  <c r="D94" i="2"/>
  <c r="H94" i="2"/>
  <c r="O94" i="2"/>
  <c r="G94" i="2"/>
  <c r="N94" i="2"/>
  <c r="F94" i="2"/>
  <c r="M94" i="2"/>
  <c r="E94" i="2"/>
  <c r="L94" i="2"/>
  <c r="AE94" i="2"/>
  <c r="AF94" i="2"/>
  <c r="AG94" i="2"/>
  <c r="AH94" i="2"/>
  <c r="AD94" i="2"/>
  <c r="AC94" i="2"/>
  <c r="P94" i="2"/>
  <c r="Q94" i="2"/>
  <c r="S94" i="2"/>
  <c r="R94" i="2"/>
  <c r="T94" i="2"/>
  <c r="U94" i="2"/>
  <c r="V94" i="2"/>
  <c r="W94" i="2"/>
  <c r="X94" i="2"/>
  <c r="Y94" i="2"/>
  <c r="Z94" i="2"/>
  <c r="AA94" i="2"/>
  <c r="AB94" i="2"/>
  <c r="AG101" i="3"/>
  <c r="AD101" i="3"/>
  <c r="AF101" i="3"/>
  <c r="AE101" i="3"/>
  <c r="AH101" i="3"/>
  <c r="AC101" i="3"/>
  <c r="AA101" i="3"/>
  <c r="S101" i="3"/>
  <c r="X101" i="3"/>
  <c r="P101" i="3"/>
  <c r="W101" i="3"/>
  <c r="T101" i="3"/>
  <c r="Z101" i="3"/>
  <c r="U101" i="3"/>
  <c r="R101" i="3"/>
  <c r="AB101" i="3"/>
  <c r="M101" i="3"/>
  <c r="E101" i="3"/>
  <c r="Y101" i="3"/>
  <c r="V101" i="3"/>
  <c r="Q101" i="3"/>
  <c r="I101" i="3"/>
  <c r="J101" i="3"/>
  <c r="H101" i="3"/>
  <c r="D101" i="3"/>
  <c r="G101" i="3"/>
  <c r="C101" i="3"/>
  <c r="F101" i="3"/>
  <c r="O101" i="3"/>
  <c r="N101" i="3"/>
  <c r="L101" i="3"/>
  <c r="K101" i="3"/>
  <c r="B100" i="3"/>
  <c r="A93" i="2"/>
  <c r="B93" i="2" l="1"/>
  <c r="C93" i="2"/>
  <c r="O93" i="2"/>
  <c r="G93" i="2"/>
  <c r="H93" i="2"/>
  <c r="N93" i="2"/>
  <c r="F93" i="2"/>
  <c r="M93" i="2"/>
  <c r="E93" i="2"/>
  <c r="L93" i="2"/>
  <c r="D93" i="2"/>
  <c r="K93" i="2"/>
  <c r="J93" i="2"/>
  <c r="I93" i="2"/>
  <c r="AE93" i="2"/>
  <c r="AC93" i="2"/>
  <c r="AG93" i="2"/>
  <c r="AH93" i="2"/>
  <c r="AF93" i="2"/>
  <c r="AD93" i="2"/>
  <c r="P93" i="2"/>
  <c r="Q93" i="2"/>
  <c r="S93" i="2"/>
  <c r="R93" i="2"/>
  <c r="T93" i="2"/>
  <c r="U93" i="2"/>
  <c r="V93" i="2"/>
  <c r="W93" i="2"/>
  <c r="X93" i="2"/>
  <c r="Y93" i="2"/>
  <c r="Z93" i="2"/>
  <c r="AA93" i="2"/>
  <c r="AB93" i="2"/>
  <c r="AC100" i="3"/>
  <c r="AH100" i="3"/>
  <c r="AE100" i="3"/>
  <c r="AD100" i="3"/>
  <c r="AG100" i="3"/>
  <c r="AF100" i="3"/>
  <c r="U100" i="3"/>
  <c r="Z100" i="3"/>
  <c r="R100" i="3"/>
  <c r="T100" i="3"/>
  <c r="AA100" i="3"/>
  <c r="P100" i="3"/>
  <c r="X100" i="3"/>
  <c r="W100" i="3"/>
  <c r="Q100" i="3"/>
  <c r="AB100" i="3"/>
  <c r="Y100" i="3"/>
  <c r="V100" i="3"/>
  <c r="S100" i="3"/>
  <c r="H100" i="3"/>
  <c r="L100" i="3"/>
  <c r="J100" i="3"/>
  <c r="I100" i="3"/>
  <c r="G100" i="3"/>
  <c r="F100" i="3"/>
  <c r="C100" i="3"/>
  <c r="D100" i="3"/>
  <c r="O100" i="3"/>
  <c r="E100" i="3"/>
  <c r="N100" i="3"/>
  <c r="M100" i="3"/>
  <c r="K100" i="3"/>
  <c r="A92" i="2"/>
  <c r="B99" i="3"/>
  <c r="C92" i="2" l="1"/>
  <c r="B92" i="2"/>
  <c r="K92" i="2"/>
  <c r="J92" i="2"/>
  <c r="I92" i="2"/>
  <c r="H92" i="2"/>
  <c r="D92" i="2"/>
  <c r="O92" i="2"/>
  <c r="G92" i="2"/>
  <c r="L92" i="2"/>
  <c r="N92" i="2"/>
  <c r="F92" i="2"/>
  <c r="M92" i="2"/>
  <c r="E92" i="2"/>
  <c r="AC92" i="2"/>
  <c r="AF92" i="2"/>
  <c r="AE92" i="2"/>
  <c r="AG92" i="2"/>
  <c r="AD92" i="2"/>
  <c r="AH92" i="2"/>
  <c r="P92" i="2"/>
  <c r="Q92" i="2"/>
  <c r="R92" i="2"/>
  <c r="S92" i="2"/>
  <c r="T92" i="2"/>
  <c r="U92" i="2"/>
  <c r="V92" i="2"/>
  <c r="W92" i="2"/>
  <c r="X92" i="2"/>
  <c r="Y92" i="2"/>
  <c r="Z92" i="2"/>
  <c r="AA92" i="2"/>
  <c r="AB92" i="2"/>
  <c r="AG99" i="3"/>
  <c r="AD99" i="3"/>
  <c r="AC99" i="3"/>
  <c r="AH99" i="3"/>
  <c r="AF99" i="3"/>
  <c r="AE99" i="3"/>
  <c r="W99" i="3"/>
  <c r="AB99" i="3"/>
  <c r="T99" i="3"/>
  <c r="AA99" i="3"/>
  <c r="Q99" i="3"/>
  <c r="X99" i="3"/>
  <c r="S99" i="3"/>
  <c r="Z99" i="3"/>
  <c r="U99" i="3"/>
  <c r="R99" i="3"/>
  <c r="P99" i="3"/>
  <c r="K99" i="3"/>
  <c r="Y99" i="3"/>
  <c r="V99" i="3"/>
  <c r="O99" i="3"/>
  <c r="G99" i="3"/>
  <c r="J99" i="3"/>
  <c r="I99" i="3"/>
  <c r="H99" i="3"/>
  <c r="F99" i="3"/>
  <c r="E99" i="3"/>
  <c r="N99" i="3"/>
  <c r="D99" i="3"/>
  <c r="M99" i="3"/>
  <c r="C99" i="3"/>
  <c r="L99" i="3"/>
  <c r="B98" i="3"/>
  <c r="A91" i="2"/>
  <c r="B91" i="2" l="1"/>
  <c r="C91" i="2"/>
  <c r="O91" i="2"/>
  <c r="G91" i="2"/>
  <c r="N91" i="2"/>
  <c r="F91" i="2"/>
  <c r="M91" i="2"/>
  <c r="E91" i="2"/>
  <c r="L91" i="2"/>
  <c r="D91" i="2"/>
  <c r="K91" i="2"/>
  <c r="J91" i="2"/>
  <c r="I91" i="2"/>
  <c r="H91" i="2"/>
  <c r="AF91" i="2"/>
  <c r="AD91" i="2"/>
  <c r="AE91" i="2"/>
  <c r="AH91" i="2"/>
  <c r="AG91" i="2"/>
  <c r="AC91" i="2"/>
  <c r="P91" i="2"/>
  <c r="Q91" i="2"/>
  <c r="R91" i="2"/>
  <c r="S91" i="2"/>
  <c r="T91" i="2"/>
  <c r="U91" i="2"/>
  <c r="V91" i="2"/>
  <c r="W91" i="2"/>
  <c r="X91" i="2"/>
  <c r="Y91" i="2"/>
  <c r="Z91" i="2"/>
  <c r="AA91" i="2"/>
  <c r="AB91" i="2"/>
  <c r="AC98" i="3"/>
  <c r="AH98" i="3"/>
  <c r="AG98" i="3"/>
  <c r="AF98" i="3"/>
  <c r="AE98" i="3"/>
  <c r="AD98" i="3"/>
  <c r="Y98" i="3"/>
  <c r="Q98" i="3"/>
  <c r="V98" i="3"/>
  <c r="X98" i="3"/>
  <c r="T98" i="3"/>
  <c r="W98" i="3"/>
  <c r="R98" i="3"/>
  <c r="P98" i="3"/>
  <c r="Z98" i="3"/>
  <c r="U98" i="3"/>
  <c r="S98" i="3"/>
  <c r="N98" i="3"/>
  <c r="F98" i="3"/>
  <c r="AB98" i="3"/>
  <c r="AA98" i="3"/>
  <c r="J98" i="3"/>
  <c r="D98" i="3"/>
  <c r="C98" i="3"/>
  <c r="K98" i="3"/>
  <c r="I98" i="3"/>
  <c r="H98" i="3"/>
  <c r="G98" i="3"/>
  <c r="E98" i="3"/>
  <c r="O98" i="3"/>
  <c r="M98" i="3"/>
  <c r="L98" i="3"/>
  <c r="A90" i="2"/>
  <c r="B97" i="3"/>
  <c r="C90" i="2" l="1"/>
  <c r="B90" i="2"/>
  <c r="K90" i="2"/>
  <c r="L90" i="2"/>
  <c r="J90" i="2"/>
  <c r="I90" i="2"/>
  <c r="H90" i="2"/>
  <c r="O90" i="2"/>
  <c r="G90" i="2"/>
  <c r="D90" i="2"/>
  <c r="N90" i="2"/>
  <c r="F90" i="2"/>
  <c r="M90" i="2"/>
  <c r="E90" i="2"/>
  <c r="AC90" i="2"/>
  <c r="AF90" i="2"/>
  <c r="AE90" i="2"/>
  <c r="AH90" i="2"/>
  <c r="AG90" i="2"/>
  <c r="AD90" i="2"/>
  <c r="P90" i="2"/>
  <c r="Q90" i="2"/>
  <c r="S90" i="2"/>
  <c r="R90" i="2"/>
  <c r="T90" i="2"/>
  <c r="U90" i="2"/>
  <c r="V90" i="2"/>
  <c r="W90" i="2"/>
  <c r="X90" i="2"/>
  <c r="Y90" i="2"/>
  <c r="Z90" i="2"/>
  <c r="AA90" i="2"/>
  <c r="AB90" i="2"/>
  <c r="AG97" i="3"/>
  <c r="AD97" i="3"/>
  <c r="AF97" i="3"/>
  <c r="AE97" i="3"/>
  <c r="AC97" i="3"/>
  <c r="AH97" i="3"/>
  <c r="AA97" i="3"/>
  <c r="S97" i="3"/>
  <c r="X97" i="3"/>
  <c r="P97" i="3"/>
  <c r="U97" i="3"/>
  <c r="AB97" i="3"/>
  <c r="Q97" i="3"/>
  <c r="Z97" i="3"/>
  <c r="V97" i="3"/>
  <c r="T97" i="3"/>
  <c r="Y97" i="3"/>
  <c r="W97" i="3"/>
  <c r="I97" i="3"/>
  <c r="R97" i="3"/>
  <c r="M97" i="3"/>
  <c r="E97" i="3"/>
  <c r="L97" i="3"/>
  <c r="K97" i="3"/>
  <c r="J97" i="3"/>
  <c r="D97" i="3"/>
  <c r="H97" i="3"/>
  <c r="C97" i="3"/>
  <c r="G97" i="3"/>
  <c r="F97" i="3"/>
  <c r="O97" i="3"/>
  <c r="N97" i="3"/>
  <c r="B96" i="3"/>
  <c r="A89" i="2"/>
  <c r="C89" i="2" l="1"/>
  <c r="B89" i="2"/>
  <c r="O89" i="2"/>
  <c r="G89" i="2"/>
  <c r="N89" i="2"/>
  <c r="F89" i="2"/>
  <c r="M89" i="2"/>
  <c r="E89" i="2"/>
  <c r="H89" i="2"/>
  <c r="L89" i="2"/>
  <c r="D89" i="2"/>
  <c r="K89" i="2"/>
  <c r="J89" i="2"/>
  <c r="I89" i="2"/>
  <c r="AC89" i="2"/>
  <c r="AH89" i="2"/>
  <c r="AF89" i="2"/>
  <c r="AE89" i="2"/>
  <c r="AD89" i="2"/>
  <c r="AG89" i="2"/>
  <c r="P89" i="2"/>
  <c r="Q89" i="2"/>
  <c r="R89" i="2"/>
  <c r="S89" i="2"/>
  <c r="T89" i="2"/>
  <c r="U89" i="2"/>
  <c r="V89" i="2"/>
  <c r="W89" i="2"/>
  <c r="X89" i="2"/>
  <c r="Y89" i="2"/>
  <c r="Z89" i="2"/>
  <c r="AA89" i="2"/>
  <c r="AB89" i="2"/>
  <c r="AC96" i="3"/>
  <c r="AH96" i="3"/>
  <c r="AE96" i="3"/>
  <c r="AD96" i="3"/>
  <c r="AG96" i="3"/>
  <c r="AF96" i="3"/>
  <c r="U96" i="3"/>
  <c r="Z96" i="3"/>
  <c r="R96" i="3"/>
  <c r="AB96" i="3"/>
  <c r="Q96" i="3"/>
  <c r="X96" i="3"/>
  <c r="P96" i="3"/>
  <c r="Y96" i="3"/>
  <c r="W96" i="3"/>
  <c r="S96" i="3"/>
  <c r="V96" i="3"/>
  <c r="T96" i="3"/>
  <c r="L96" i="3"/>
  <c r="AA96" i="3"/>
  <c r="H96" i="3"/>
  <c r="K96" i="3"/>
  <c r="J96" i="3"/>
  <c r="I96" i="3"/>
  <c r="G96" i="3"/>
  <c r="D96" i="3"/>
  <c r="C96" i="3"/>
  <c r="F96" i="3"/>
  <c r="O96" i="3"/>
  <c r="E96" i="3"/>
  <c r="N96" i="3"/>
  <c r="M96" i="3"/>
  <c r="B95" i="3"/>
  <c r="A88" i="2"/>
  <c r="C88" i="2" l="1"/>
  <c r="B88" i="2"/>
  <c r="K88" i="2"/>
  <c r="J88" i="2"/>
  <c r="I88" i="2"/>
  <c r="H88" i="2"/>
  <c r="L88" i="2"/>
  <c r="O88" i="2"/>
  <c r="G88" i="2"/>
  <c r="N88" i="2"/>
  <c r="F88" i="2"/>
  <c r="M88" i="2"/>
  <c r="E88" i="2"/>
  <c r="D88" i="2"/>
  <c r="AE88" i="2"/>
  <c r="AD88" i="2"/>
  <c r="AC88" i="2"/>
  <c r="AF88" i="2"/>
  <c r="AH88" i="2"/>
  <c r="AG88" i="2"/>
  <c r="P88" i="2"/>
  <c r="Q88" i="2"/>
  <c r="R88" i="2"/>
  <c r="S88" i="2"/>
  <c r="T88" i="2"/>
  <c r="U88" i="2"/>
  <c r="V88" i="2"/>
  <c r="W88" i="2"/>
  <c r="X88" i="2"/>
  <c r="Y88" i="2"/>
  <c r="Z88" i="2"/>
  <c r="AA88" i="2"/>
  <c r="AB88" i="2"/>
  <c r="AG95" i="3"/>
  <c r="AD95" i="3"/>
  <c r="AC95" i="3"/>
  <c r="AH95" i="3"/>
  <c r="AF95" i="3"/>
  <c r="AE95" i="3"/>
  <c r="W95" i="3"/>
  <c r="AB95" i="3"/>
  <c r="T95" i="3"/>
  <c r="Y95" i="3"/>
  <c r="U95" i="3"/>
  <c r="S95" i="3"/>
  <c r="P95" i="3"/>
  <c r="AA95" i="3"/>
  <c r="V95" i="3"/>
  <c r="Z95" i="3"/>
  <c r="X95" i="3"/>
  <c r="O95" i="3"/>
  <c r="G95" i="3"/>
  <c r="R95" i="3"/>
  <c r="Q95" i="3"/>
  <c r="K95" i="3"/>
  <c r="L95" i="3"/>
  <c r="J95" i="3"/>
  <c r="I95" i="3"/>
  <c r="H95" i="3"/>
  <c r="F95" i="3"/>
  <c r="E95" i="3"/>
  <c r="D95" i="3"/>
  <c r="N95" i="3"/>
  <c r="C95" i="3"/>
  <c r="M95" i="3"/>
  <c r="B94" i="3"/>
  <c r="A87" i="2"/>
  <c r="B87" i="2" l="1"/>
  <c r="C87" i="2"/>
  <c r="O87" i="2"/>
  <c r="G87" i="2"/>
  <c r="H87" i="2"/>
  <c r="N87" i="2"/>
  <c r="F87" i="2"/>
  <c r="M87" i="2"/>
  <c r="E87" i="2"/>
  <c r="L87" i="2"/>
  <c r="D87" i="2"/>
  <c r="K87" i="2"/>
  <c r="J87" i="2"/>
  <c r="I87" i="2"/>
  <c r="AH87" i="2"/>
  <c r="AE87" i="2"/>
  <c r="AF87" i="2"/>
  <c r="AD87" i="2"/>
  <c r="AG87" i="2"/>
  <c r="AC87" i="2"/>
  <c r="P87" i="2"/>
  <c r="Q87" i="2"/>
  <c r="R87" i="2"/>
  <c r="S87" i="2"/>
  <c r="T87" i="2"/>
  <c r="U87" i="2"/>
  <c r="V87" i="2"/>
  <c r="W87" i="2"/>
  <c r="X87" i="2"/>
  <c r="Y87" i="2"/>
  <c r="Z87" i="2"/>
  <c r="AA87" i="2"/>
  <c r="AB87" i="2"/>
  <c r="AC94" i="3"/>
  <c r="AH94" i="3"/>
  <c r="AG94" i="3"/>
  <c r="AF94" i="3"/>
  <c r="AE94" i="3"/>
  <c r="AD94" i="3"/>
  <c r="Y94" i="3"/>
  <c r="Q94" i="3"/>
  <c r="V94" i="3"/>
  <c r="U94" i="3"/>
  <c r="AB94" i="3"/>
  <c r="R94" i="3"/>
  <c r="X94" i="3"/>
  <c r="S94" i="3"/>
  <c r="P94" i="3"/>
  <c r="Z94" i="3"/>
  <c r="W94" i="3"/>
  <c r="T94" i="3"/>
  <c r="J94" i="3"/>
  <c r="AA94" i="3"/>
  <c r="N94" i="3"/>
  <c r="F94" i="3"/>
  <c r="L94" i="3"/>
  <c r="K94" i="3"/>
  <c r="I94" i="3"/>
  <c r="H94" i="3"/>
  <c r="G94" i="3"/>
  <c r="E94" i="3"/>
  <c r="O94" i="3"/>
  <c r="M94" i="3"/>
  <c r="D94" i="3"/>
  <c r="C94" i="3"/>
  <c r="B93" i="3"/>
  <c r="A86" i="2"/>
  <c r="C86" i="2" l="1"/>
  <c r="B86" i="2"/>
  <c r="K86" i="2"/>
  <c r="L86" i="2"/>
  <c r="J86" i="2"/>
  <c r="I86" i="2"/>
  <c r="H86" i="2"/>
  <c r="O86" i="2"/>
  <c r="G86" i="2"/>
  <c r="D86" i="2"/>
  <c r="N86" i="2"/>
  <c r="F86" i="2"/>
  <c r="M86" i="2"/>
  <c r="E86" i="2"/>
  <c r="AE86" i="2"/>
  <c r="AC86" i="2"/>
  <c r="AH86" i="2"/>
  <c r="AF86" i="2"/>
  <c r="AD86" i="2"/>
  <c r="AG86" i="2"/>
  <c r="P86" i="2"/>
  <c r="Q86" i="2"/>
  <c r="S86" i="2"/>
  <c r="R86" i="2"/>
  <c r="T86" i="2"/>
  <c r="U86" i="2"/>
  <c r="V86" i="2"/>
  <c r="W86" i="2"/>
  <c r="X86" i="2"/>
  <c r="Y86" i="2"/>
  <c r="Z86" i="2"/>
  <c r="AA86" i="2"/>
  <c r="AB86" i="2"/>
  <c r="AG93" i="3"/>
  <c r="AD93" i="3"/>
  <c r="AH93" i="3"/>
  <c r="AF93" i="3"/>
  <c r="AE93" i="3"/>
  <c r="AC93" i="3"/>
  <c r="AA93" i="3"/>
  <c r="S93" i="3"/>
  <c r="X93" i="3"/>
  <c r="P93" i="3"/>
  <c r="R93" i="3"/>
  <c r="Y93" i="3"/>
  <c r="AB93" i="3"/>
  <c r="V93" i="3"/>
  <c r="U93" i="3"/>
  <c r="Z93" i="3"/>
  <c r="W93" i="3"/>
  <c r="M93" i="3"/>
  <c r="E93" i="3"/>
  <c r="T93" i="3"/>
  <c r="Q93" i="3"/>
  <c r="I93" i="3"/>
  <c r="L93" i="3"/>
  <c r="K93" i="3"/>
  <c r="D93" i="3"/>
  <c r="J93" i="3"/>
  <c r="C93" i="3"/>
  <c r="H93" i="3"/>
  <c r="G93" i="3"/>
  <c r="F93" i="3"/>
  <c r="O93" i="3"/>
  <c r="N93" i="3"/>
  <c r="A85" i="2"/>
  <c r="B92" i="3"/>
  <c r="C85" i="2" l="1"/>
  <c r="B85" i="2"/>
  <c r="O85" i="2"/>
  <c r="G85" i="2"/>
  <c r="N85" i="2"/>
  <c r="F85" i="2"/>
  <c r="M85" i="2"/>
  <c r="E85" i="2"/>
  <c r="H85" i="2"/>
  <c r="L85" i="2"/>
  <c r="D85" i="2"/>
  <c r="K85" i="2"/>
  <c r="J85" i="2"/>
  <c r="I85" i="2"/>
  <c r="AF85" i="2"/>
  <c r="AC85" i="2"/>
  <c r="AE85" i="2"/>
  <c r="AD85" i="2"/>
  <c r="AH85" i="2"/>
  <c r="AG85" i="2"/>
  <c r="P85" i="2"/>
  <c r="Q85" i="2"/>
  <c r="R85" i="2"/>
  <c r="S85" i="2"/>
  <c r="T85" i="2"/>
  <c r="U85" i="2"/>
  <c r="V85" i="2"/>
  <c r="W85" i="2"/>
  <c r="X85" i="2"/>
  <c r="Y85" i="2"/>
  <c r="Z85" i="2"/>
  <c r="AA85" i="2"/>
  <c r="AB85" i="2"/>
  <c r="AC92" i="3"/>
  <c r="AH92" i="3"/>
  <c r="AF92" i="3"/>
  <c r="AE92" i="3"/>
  <c r="AD92" i="3"/>
  <c r="AG92" i="3"/>
  <c r="U92" i="3"/>
  <c r="Z92" i="3"/>
  <c r="R92" i="3"/>
  <c r="Y92" i="3"/>
  <c r="V92" i="3"/>
  <c r="Q92" i="3"/>
  <c r="AA92" i="3"/>
  <c r="X92" i="3"/>
  <c r="S92" i="3"/>
  <c r="AB92" i="3"/>
  <c r="P92" i="3"/>
  <c r="H92" i="3"/>
  <c r="W92" i="3"/>
  <c r="T92" i="3"/>
  <c r="L92" i="3"/>
  <c r="N92" i="3"/>
  <c r="M92" i="3"/>
  <c r="K92" i="3"/>
  <c r="J92" i="3"/>
  <c r="I92" i="3"/>
  <c r="C92" i="3"/>
  <c r="D92" i="3"/>
  <c r="G92" i="3"/>
  <c r="F92" i="3"/>
  <c r="O92" i="3"/>
  <c r="E92" i="3"/>
  <c r="B91" i="3"/>
  <c r="A84" i="2"/>
  <c r="C84" i="2" l="1"/>
  <c r="B84" i="2"/>
  <c r="K84" i="2"/>
  <c r="L84" i="2"/>
  <c r="J84" i="2"/>
  <c r="I84" i="2"/>
  <c r="H84" i="2"/>
  <c r="D84" i="2"/>
  <c r="O84" i="2"/>
  <c r="G84" i="2"/>
  <c r="N84" i="2"/>
  <c r="F84" i="2"/>
  <c r="M84" i="2"/>
  <c r="E84" i="2"/>
  <c r="AF84" i="2"/>
  <c r="AH84" i="2"/>
  <c r="AD84" i="2"/>
  <c r="AC84" i="2"/>
  <c r="AE84" i="2"/>
  <c r="AG84" i="2"/>
  <c r="P84" i="2"/>
  <c r="Q84" i="2"/>
  <c r="R84" i="2"/>
  <c r="S84" i="2"/>
  <c r="T84" i="2"/>
  <c r="U84" i="2"/>
  <c r="V84" i="2"/>
  <c r="W84" i="2"/>
  <c r="X84" i="2"/>
  <c r="Y84" i="2"/>
  <c r="Z84" i="2"/>
  <c r="AA84" i="2"/>
  <c r="AB84" i="2"/>
  <c r="AG91" i="3"/>
  <c r="AD91" i="3"/>
  <c r="AE91" i="3"/>
  <c r="AC91" i="3"/>
  <c r="AH91" i="3"/>
  <c r="AF91" i="3"/>
  <c r="W91" i="3"/>
  <c r="AB91" i="3"/>
  <c r="T91" i="3"/>
  <c r="V91" i="3"/>
  <c r="R91" i="3"/>
  <c r="U91" i="3"/>
  <c r="P91" i="3"/>
  <c r="AA91" i="3"/>
  <c r="X91" i="3"/>
  <c r="S91" i="3"/>
  <c r="Q91" i="3"/>
  <c r="Z91" i="3"/>
  <c r="Y91" i="3"/>
  <c r="K91" i="3"/>
  <c r="O91" i="3"/>
  <c r="G91" i="3"/>
  <c r="M91" i="3"/>
  <c r="L91" i="3"/>
  <c r="J91" i="3"/>
  <c r="I91" i="3"/>
  <c r="H91" i="3"/>
  <c r="F91" i="3"/>
  <c r="D91" i="3"/>
  <c r="E91" i="3"/>
  <c r="C91" i="3"/>
  <c r="N91" i="3"/>
  <c r="A83" i="2"/>
  <c r="B90" i="3"/>
  <c r="B83" i="2" l="1"/>
  <c r="C83" i="2"/>
  <c r="O83" i="2"/>
  <c r="G83" i="2"/>
  <c r="N83" i="2"/>
  <c r="F83" i="2"/>
  <c r="M83" i="2"/>
  <c r="E83" i="2"/>
  <c r="L83" i="2"/>
  <c r="D83" i="2"/>
  <c r="K83" i="2"/>
  <c r="J83" i="2"/>
  <c r="I83" i="2"/>
  <c r="H83" i="2"/>
  <c r="AE83" i="2"/>
  <c r="AH83" i="2"/>
  <c r="AC83" i="2"/>
  <c r="AF83" i="2"/>
  <c r="AD83" i="2"/>
  <c r="AG83" i="2"/>
  <c r="P83" i="2"/>
  <c r="Q83" i="2"/>
  <c r="S83" i="2"/>
  <c r="R83" i="2"/>
  <c r="T83" i="2"/>
  <c r="U83" i="2"/>
  <c r="V83" i="2"/>
  <c r="W83" i="2"/>
  <c r="X83" i="2"/>
  <c r="Y83" i="2"/>
  <c r="Z83" i="2"/>
  <c r="AA83" i="2"/>
  <c r="AB83" i="2"/>
  <c r="AC90" i="3"/>
  <c r="AH90" i="3"/>
  <c r="AG90" i="3"/>
  <c r="AD90" i="3"/>
  <c r="AF90" i="3"/>
  <c r="AE90" i="3"/>
  <c r="Y90" i="3"/>
  <c r="Q90" i="3"/>
  <c r="V90" i="3"/>
  <c r="S90" i="3"/>
  <c r="Z90" i="3"/>
  <c r="X90" i="3"/>
  <c r="T90" i="3"/>
  <c r="R90" i="3"/>
  <c r="AA90" i="3"/>
  <c r="P90" i="3"/>
  <c r="N90" i="3"/>
  <c r="F90" i="3"/>
  <c r="AB90" i="3"/>
  <c r="W90" i="3"/>
  <c r="U90" i="3"/>
  <c r="J90" i="3"/>
  <c r="D90" i="3"/>
  <c r="M90" i="3"/>
  <c r="C90" i="3"/>
  <c r="L90" i="3"/>
  <c r="K90" i="3"/>
  <c r="I90" i="3"/>
  <c r="H90" i="3"/>
  <c r="G90" i="3"/>
  <c r="E90" i="3"/>
  <c r="O90" i="3"/>
  <c r="A82" i="2"/>
  <c r="B89" i="3"/>
  <c r="C82" i="2" l="1"/>
  <c r="B82" i="2"/>
  <c r="K82" i="2"/>
  <c r="L82" i="2"/>
  <c r="J82" i="2"/>
  <c r="I82" i="2"/>
  <c r="D82" i="2"/>
  <c r="H82" i="2"/>
  <c r="O82" i="2"/>
  <c r="G82" i="2"/>
  <c r="N82" i="2"/>
  <c r="F82" i="2"/>
  <c r="M82" i="2"/>
  <c r="E82" i="2"/>
  <c r="AE82" i="2"/>
  <c r="AH82" i="2"/>
  <c r="AD82" i="2"/>
  <c r="AF82" i="2"/>
  <c r="AG82" i="2"/>
  <c r="AC82" i="2"/>
  <c r="P82" i="2"/>
  <c r="Q82" i="2"/>
  <c r="S82" i="2"/>
  <c r="R82" i="2"/>
  <c r="T82" i="2"/>
  <c r="U82" i="2"/>
  <c r="V82" i="2"/>
  <c r="W82" i="2"/>
  <c r="X82" i="2"/>
  <c r="Y82" i="2"/>
  <c r="Z82" i="2"/>
  <c r="AA82" i="2"/>
  <c r="AB82" i="2"/>
  <c r="AG89" i="3"/>
  <c r="AD89" i="3"/>
  <c r="AF89" i="3"/>
  <c r="AH89" i="3"/>
  <c r="AE89" i="3"/>
  <c r="AC89" i="3"/>
  <c r="AA89" i="3"/>
  <c r="S89" i="3"/>
  <c r="X89" i="3"/>
  <c r="P89" i="3"/>
  <c r="Z89" i="3"/>
  <c r="V89" i="3"/>
  <c r="W89" i="3"/>
  <c r="U89" i="3"/>
  <c r="Q89" i="3"/>
  <c r="AB89" i="3"/>
  <c r="Y89" i="3"/>
  <c r="T89" i="3"/>
  <c r="R89" i="3"/>
  <c r="I89" i="3"/>
  <c r="M89" i="3"/>
  <c r="E89" i="3"/>
  <c r="N89" i="3"/>
  <c r="L89" i="3"/>
  <c r="D89" i="3"/>
  <c r="K89" i="3"/>
  <c r="C89" i="3"/>
  <c r="J89" i="3"/>
  <c r="H89" i="3"/>
  <c r="G89" i="3"/>
  <c r="F89" i="3"/>
  <c r="O89" i="3"/>
  <c r="A81" i="2"/>
  <c r="B88" i="3"/>
  <c r="C81" i="2" l="1"/>
  <c r="B81" i="2"/>
  <c r="O81" i="2"/>
  <c r="G81" i="2"/>
  <c r="N81" i="2"/>
  <c r="F81" i="2"/>
  <c r="M81" i="2"/>
  <c r="E81" i="2"/>
  <c r="L81" i="2"/>
  <c r="D81" i="2"/>
  <c r="K81" i="2"/>
  <c r="H81" i="2"/>
  <c r="J81" i="2"/>
  <c r="I81" i="2"/>
  <c r="AE81" i="2"/>
  <c r="AD81" i="2"/>
  <c r="AC81" i="2"/>
  <c r="AF81" i="2"/>
  <c r="AG81" i="2"/>
  <c r="AH81" i="2"/>
  <c r="P81" i="2"/>
  <c r="Q81" i="2"/>
  <c r="R81" i="2"/>
  <c r="S81" i="2"/>
  <c r="T81" i="2"/>
  <c r="U81" i="2"/>
  <c r="V81" i="2"/>
  <c r="W81" i="2"/>
  <c r="X81" i="2"/>
  <c r="Y81" i="2"/>
  <c r="Z81" i="2"/>
  <c r="AA81" i="2"/>
  <c r="AB81" i="2"/>
  <c r="AC88" i="3"/>
  <c r="AH88" i="3"/>
  <c r="AE88" i="3"/>
  <c r="AG88" i="3"/>
  <c r="AF88" i="3"/>
  <c r="AD88" i="3"/>
  <c r="U88" i="3"/>
  <c r="Z88" i="3"/>
  <c r="R88" i="3"/>
  <c r="W88" i="3"/>
  <c r="S88" i="3"/>
  <c r="Q88" i="3"/>
  <c r="AA88" i="3"/>
  <c r="Y88" i="3"/>
  <c r="T88" i="3"/>
  <c r="P88" i="3"/>
  <c r="L88" i="3"/>
  <c r="AB88" i="3"/>
  <c r="X88" i="3"/>
  <c r="V88" i="3"/>
  <c r="H88" i="3"/>
  <c r="E88" i="3"/>
  <c r="N88" i="3"/>
  <c r="M88" i="3"/>
  <c r="K88" i="3"/>
  <c r="J88" i="3"/>
  <c r="D88" i="3"/>
  <c r="I88" i="3"/>
  <c r="C88" i="3"/>
  <c r="G88" i="3"/>
  <c r="F88" i="3"/>
  <c r="O88" i="3"/>
  <c r="B87" i="3"/>
  <c r="A80" i="2"/>
  <c r="C80" i="2" l="1"/>
  <c r="B80" i="2"/>
  <c r="K80" i="2"/>
  <c r="J80" i="2"/>
  <c r="I80" i="2"/>
  <c r="H80" i="2"/>
  <c r="L80" i="2"/>
  <c r="O80" i="2"/>
  <c r="G80" i="2"/>
  <c r="N80" i="2"/>
  <c r="F80" i="2"/>
  <c r="M80" i="2"/>
  <c r="E80" i="2"/>
  <c r="D80" i="2"/>
  <c r="AC80" i="2"/>
  <c r="AF80" i="2"/>
  <c r="AD80" i="2"/>
  <c r="AE80" i="2"/>
  <c r="AH80" i="2"/>
  <c r="AG80" i="2"/>
  <c r="P80" i="2"/>
  <c r="Q80" i="2"/>
  <c r="R80" i="2"/>
  <c r="S80" i="2"/>
  <c r="T80" i="2"/>
  <c r="U80" i="2"/>
  <c r="V80" i="2"/>
  <c r="W80" i="2"/>
  <c r="X80" i="2"/>
  <c r="Y80" i="2"/>
  <c r="Z80" i="2"/>
  <c r="AA80" i="2"/>
  <c r="AB80" i="2"/>
  <c r="AG87" i="3"/>
  <c r="AD87" i="3"/>
  <c r="AC87" i="3"/>
  <c r="AF87" i="3"/>
  <c r="AE87" i="3"/>
  <c r="AH87" i="3"/>
  <c r="W87" i="3"/>
  <c r="AB87" i="3"/>
  <c r="T87" i="3"/>
  <c r="S87" i="3"/>
  <c r="Z87" i="3"/>
  <c r="P87" i="3"/>
  <c r="V87" i="3"/>
  <c r="Q87" i="3"/>
  <c r="X87" i="3"/>
  <c r="AA87" i="3"/>
  <c r="Y87" i="3"/>
  <c r="U87" i="3"/>
  <c r="R87" i="3"/>
  <c r="O87" i="3"/>
  <c r="G87" i="3"/>
  <c r="K87" i="3"/>
  <c r="N87" i="3"/>
  <c r="M87" i="3"/>
  <c r="L87" i="3"/>
  <c r="J87" i="3"/>
  <c r="I87" i="3"/>
  <c r="H87" i="3"/>
  <c r="D87" i="3"/>
  <c r="F87" i="3"/>
  <c r="C87" i="3"/>
  <c r="E87" i="3"/>
  <c r="B86" i="3"/>
  <c r="A79" i="2"/>
  <c r="B79" i="2" l="1"/>
  <c r="C79" i="2"/>
  <c r="O79" i="2"/>
  <c r="G79" i="2"/>
  <c r="N79" i="2"/>
  <c r="F79" i="2"/>
  <c r="M79" i="2"/>
  <c r="E79" i="2"/>
  <c r="L79" i="2"/>
  <c r="D79" i="2"/>
  <c r="K79" i="2"/>
  <c r="J79" i="2"/>
  <c r="I79" i="2"/>
  <c r="H79" i="2"/>
  <c r="AC79" i="2"/>
  <c r="AF79" i="2"/>
  <c r="AE79" i="2"/>
  <c r="AD79" i="2"/>
  <c r="AG79" i="2"/>
  <c r="AH79" i="2"/>
  <c r="P79" i="2"/>
  <c r="Q79" i="2"/>
  <c r="R79" i="2"/>
  <c r="S79" i="2"/>
  <c r="T79" i="2"/>
  <c r="U79" i="2"/>
  <c r="V79" i="2"/>
  <c r="W79" i="2"/>
  <c r="X79" i="2"/>
  <c r="Y79" i="2"/>
  <c r="Z79" i="2"/>
  <c r="AA79" i="2"/>
  <c r="AB79" i="2"/>
  <c r="AC86" i="3"/>
  <c r="AH86" i="3"/>
  <c r="AE86" i="3"/>
  <c r="AD86" i="3"/>
  <c r="AG86" i="3"/>
  <c r="AF86" i="3"/>
  <c r="Y86" i="3"/>
  <c r="Q86" i="3"/>
  <c r="V86" i="3"/>
  <c r="AA86" i="3"/>
  <c r="P86" i="3"/>
  <c r="W86" i="3"/>
  <c r="Z86" i="3"/>
  <c r="T86" i="3"/>
  <c r="S86" i="3"/>
  <c r="AB86" i="3"/>
  <c r="X86" i="3"/>
  <c r="U86" i="3"/>
  <c r="J86" i="3"/>
  <c r="R86" i="3"/>
  <c r="N86" i="3"/>
  <c r="F86" i="3"/>
  <c r="O86" i="3"/>
  <c r="M86" i="3"/>
  <c r="L86" i="3"/>
  <c r="K86" i="3"/>
  <c r="I86" i="3"/>
  <c r="H86" i="3"/>
  <c r="G86" i="3"/>
  <c r="E86" i="3"/>
  <c r="D86" i="3"/>
  <c r="C86" i="3"/>
  <c r="A78" i="2"/>
  <c r="B85" i="3"/>
  <c r="C78" i="2" l="1"/>
  <c r="B78" i="2"/>
  <c r="K78" i="2"/>
  <c r="J78" i="2"/>
  <c r="I78" i="2"/>
  <c r="H78" i="2"/>
  <c r="O78" i="2"/>
  <c r="G78" i="2"/>
  <c r="N78" i="2"/>
  <c r="F78" i="2"/>
  <c r="M78" i="2"/>
  <c r="E78" i="2"/>
  <c r="D78" i="2"/>
  <c r="L78" i="2"/>
  <c r="AC78" i="2"/>
  <c r="AE78" i="2"/>
  <c r="AF78" i="2"/>
  <c r="AD78" i="2"/>
  <c r="AG78" i="2"/>
  <c r="AH78" i="2"/>
  <c r="P78" i="2"/>
  <c r="Q78" i="2"/>
  <c r="R78" i="2"/>
  <c r="S78" i="2"/>
  <c r="T78" i="2"/>
  <c r="U78" i="2"/>
  <c r="V78" i="2"/>
  <c r="W78" i="2"/>
  <c r="X78" i="2"/>
  <c r="Y78" i="2"/>
  <c r="Z78" i="2"/>
  <c r="AA78" i="2"/>
  <c r="AB78" i="2"/>
  <c r="AG85" i="3"/>
  <c r="AD85" i="3"/>
  <c r="AH85" i="3"/>
  <c r="AC85" i="3"/>
  <c r="AF85" i="3"/>
  <c r="AE85" i="3"/>
  <c r="AA85" i="3"/>
  <c r="S85" i="3"/>
  <c r="X85" i="3"/>
  <c r="P85" i="3"/>
  <c r="W85" i="3"/>
  <c r="T85" i="3"/>
  <c r="Y85" i="3"/>
  <c r="V85" i="3"/>
  <c r="Q85" i="3"/>
  <c r="AB85" i="3"/>
  <c r="Z85" i="3"/>
  <c r="U85" i="3"/>
  <c r="R85" i="3"/>
  <c r="M85" i="3"/>
  <c r="E85" i="3"/>
  <c r="I85" i="3"/>
  <c r="O85" i="3"/>
  <c r="N85" i="3"/>
  <c r="D85" i="3"/>
  <c r="L85" i="3"/>
  <c r="C85" i="3"/>
  <c r="K85" i="3"/>
  <c r="J85" i="3"/>
  <c r="H85" i="3"/>
  <c r="G85" i="3"/>
  <c r="F85" i="3"/>
  <c r="B84" i="3"/>
  <c r="A77" i="2"/>
  <c r="C77" i="2" l="1"/>
  <c r="B77" i="2"/>
  <c r="O77" i="2"/>
  <c r="G77" i="2"/>
  <c r="N77" i="2"/>
  <c r="F77" i="2"/>
  <c r="M77" i="2"/>
  <c r="E77" i="2"/>
  <c r="L77" i="2"/>
  <c r="D77" i="2"/>
  <c r="K77" i="2"/>
  <c r="J77" i="2"/>
  <c r="I77" i="2"/>
  <c r="H77" i="2"/>
  <c r="AC77" i="2"/>
  <c r="AH77" i="2"/>
  <c r="AE77" i="2"/>
  <c r="AF77" i="2"/>
  <c r="AD77" i="2"/>
  <c r="AG77" i="2"/>
  <c r="P77" i="2"/>
  <c r="Q77" i="2"/>
  <c r="R77" i="2"/>
  <c r="S77" i="2"/>
  <c r="T77" i="2"/>
  <c r="U77" i="2"/>
  <c r="V77" i="2"/>
  <c r="W77" i="2"/>
  <c r="X77" i="2"/>
  <c r="Y77" i="2"/>
  <c r="Z77" i="2"/>
  <c r="AA77" i="2"/>
  <c r="AB77" i="2"/>
  <c r="AC84" i="3"/>
  <c r="AH84" i="3"/>
  <c r="AF84" i="3"/>
  <c r="AG84" i="3"/>
  <c r="AE84" i="3"/>
  <c r="AD84" i="3"/>
  <c r="U84" i="3"/>
  <c r="Z84" i="3"/>
  <c r="R84" i="3"/>
  <c r="T84" i="3"/>
  <c r="AA84" i="3"/>
  <c r="P84" i="3"/>
  <c r="S84" i="3"/>
  <c r="AB84" i="3"/>
  <c r="Y84" i="3"/>
  <c r="V84" i="3"/>
  <c r="H84" i="3"/>
  <c r="X84" i="3"/>
  <c r="W84" i="3"/>
  <c r="Q84" i="3"/>
  <c r="L84" i="3"/>
  <c r="F84" i="3"/>
  <c r="O84" i="3"/>
  <c r="E84" i="3"/>
  <c r="N84" i="3"/>
  <c r="M84" i="3"/>
  <c r="K84" i="3"/>
  <c r="D84" i="3"/>
  <c r="C84" i="3"/>
  <c r="J84" i="3"/>
  <c r="I84" i="3"/>
  <c r="G84" i="3"/>
  <c r="A76" i="2"/>
  <c r="B83" i="3"/>
  <c r="C76" i="2" l="1"/>
  <c r="B76" i="2"/>
  <c r="K76" i="2"/>
  <c r="J76" i="2"/>
  <c r="I76" i="2"/>
  <c r="H76" i="2"/>
  <c r="O76" i="2"/>
  <c r="G76" i="2"/>
  <c r="N76" i="2"/>
  <c r="F76" i="2"/>
  <c r="M76" i="2"/>
  <c r="E76" i="2"/>
  <c r="L76" i="2"/>
  <c r="D76" i="2"/>
  <c r="AD76" i="2"/>
  <c r="AC76" i="2"/>
  <c r="AF76" i="2"/>
  <c r="AE76" i="2"/>
  <c r="AG76" i="2"/>
  <c r="AH76" i="2"/>
  <c r="P76" i="2"/>
  <c r="Q76" i="2"/>
  <c r="S76" i="2"/>
  <c r="R76" i="2"/>
  <c r="T76" i="2"/>
  <c r="U76" i="2"/>
  <c r="V76" i="2"/>
  <c r="W76" i="2"/>
  <c r="X76" i="2"/>
  <c r="Y76" i="2"/>
  <c r="Z76" i="2"/>
  <c r="AA76" i="2"/>
  <c r="AB76" i="2"/>
  <c r="AG83" i="3"/>
  <c r="AD83" i="3"/>
  <c r="AE83" i="3"/>
  <c r="AH83" i="3"/>
  <c r="AF83" i="3"/>
  <c r="AC83" i="3"/>
  <c r="W83" i="3"/>
  <c r="AB83" i="3"/>
  <c r="T83" i="3"/>
  <c r="AA83" i="3"/>
  <c r="Q83" i="3"/>
  <c r="X83" i="3"/>
  <c r="V83" i="3"/>
  <c r="R83" i="3"/>
  <c r="P83" i="3"/>
  <c r="Y83" i="3"/>
  <c r="U83" i="3"/>
  <c r="S83" i="3"/>
  <c r="Z83" i="3"/>
  <c r="K83" i="3"/>
  <c r="O83" i="3"/>
  <c r="G83" i="3"/>
  <c r="E83" i="3"/>
  <c r="N83" i="3"/>
  <c r="M83" i="3"/>
  <c r="L83" i="3"/>
  <c r="D83" i="3"/>
  <c r="J83" i="3"/>
  <c r="I83" i="3"/>
  <c r="H83" i="3"/>
  <c r="C83" i="3"/>
  <c r="F83" i="3"/>
  <c r="A75" i="2"/>
  <c r="B82" i="3"/>
  <c r="B75" i="2" l="1"/>
  <c r="C75" i="2"/>
  <c r="O75" i="2"/>
  <c r="G75" i="2"/>
  <c r="N75" i="2"/>
  <c r="F75" i="2"/>
  <c r="M75" i="2"/>
  <c r="E75" i="2"/>
  <c r="L75" i="2"/>
  <c r="D75" i="2"/>
  <c r="K75" i="2"/>
  <c r="J75" i="2"/>
  <c r="I75" i="2"/>
  <c r="H75" i="2"/>
  <c r="AE75" i="2"/>
  <c r="AD75" i="2"/>
  <c r="AG75" i="2"/>
  <c r="AF75" i="2"/>
  <c r="AH75" i="2"/>
  <c r="AC75" i="2"/>
  <c r="P75" i="2"/>
  <c r="Q75" i="2"/>
  <c r="R75" i="2"/>
  <c r="S75" i="2"/>
  <c r="T75" i="2"/>
  <c r="U75" i="2"/>
  <c r="V75" i="2"/>
  <c r="W75" i="2"/>
  <c r="X75" i="2"/>
  <c r="Y75" i="2"/>
  <c r="Z75" i="2"/>
  <c r="AA75" i="2"/>
  <c r="AB75" i="2"/>
  <c r="AC82" i="3"/>
  <c r="AH82" i="3"/>
  <c r="AG82" i="3"/>
  <c r="AD82" i="3"/>
  <c r="AF82" i="3"/>
  <c r="AE82" i="3"/>
  <c r="Y82" i="3"/>
  <c r="Q82" i="3"/>
  <c r="V82" i="3"/>
  <c r="X82" i="3"/>
  <c r="T82" i="3"/>
  <c r="AA82" i="3"/>
  <c r="U82" i="3"/>
  <c r="S82" i="3"/>
  <c r="AB82" i="3"/>
  <c r="N82" i="3"/>
  <c r="F82" i="3"/>
  <c r="Z82" i="3"/>
  <c r="W82" i="3"/>
  <c r="R82" i="3"/>
  <c r="P82" i="3"/>
  <c r="J82" i="3"/>
  <c r="D82" i="3"/>
  <c r="C82" i="3"/>
  <c r="E82" i="3"/>
  <c r="O82" i="3"/>
  <c r="M82" i="3"/>
  <c r="L82" i="3"/>
  <c r="K82" i="3"/>
  <c r="I82" i="3"/>
  <c r="H82" i="3"/>
  <c r="G82" i="3"/>
  <c r="A74" i="2"/>
  <c r="B81" i="3"/>
  <c r="C74" i="2" l="1"/>
  <c r="B74" i="2"/>
  <c r="K74" i="2"/>
  <c r="J74" i="2"/>
  <c r="I74" i="2"/>
  <c r="H74" i="2"/>
  <c r="O74" i="2"/>
  <c r="G74" i="2"/>
  <c r="N74" i="2"/>
  <c r="F74" i="2"/>
  <c r="M74" i="2"/>
  <c r="E74" i="2"/>
  <c r="L74" i="2"/>
  <c r="D74" i="2"/>
  <c r="AC74" i="2"/>
  <c r="AF74" i="2"/>
  <c r="AE74" i="2"/>
  <c r="AH74" i="2"/>
  <c r="AD74" i="2"/>
  <c r="AG74" i="2"/>
  <c r="P74" i="2"/>
  <c r="Q74" i="2"/>
  <c r="S74" i="2"/>
  <c r="R74" i="2"/>
  <c r="T74" i="2"/>
  <c r="U74" i="2"/>
  <c r="V74" i="2"/>
  <c r="W74" i="2"/>
  <c r="X74" i="2"/>
  <c r="Y74" i="2"/>
  <c r="Z74" i="2"/>
  <c r="AA74" i="2"/>
  <c r="AB74" i="2"/>
  <c r="AG81" i="3"/>
  <c r="AD81" i="3"/>
  <c r="AF81" i="3"/>
  <c r="AE81" i="3"/>
  <c r="AC81" i="3"/>
  <c r="AH81" i="3"/>
  <c r="AA81" i="3"/>
  <c r="S81" i="3"/>
  <c r="X81" i="3"/>
  <c r="P81" i="3"/>
  <c r="U81" i="3"/>
  <c r="AB81" i="3"/>
  <c r="Q81" i="3"/>
  <c r="Y81" i="3"/>
  <c r="W81" i="3"/>
  <c r="R81" i="3"/>
  <c r="Z81" i="3"/>
  <c r="V81" i="3"/>
  <c r="T81" i="3"/>
  <c r="I81" i="3"/>
  <c r="M81" i="3"/>
  <c r="E81" i="3"/>
  <c r="F81" i="3"/>
  <c r="O81" i="3"/>
  <c r="N81" i="3"/>
  <c r="C81" i="3"/>
  <c r="L81" i="3"/>
  <c r="K81" i="3"/>
  <c r="J81" i="3"/>
  <c r="H81" i="3"/>
  <c r="G81" i="3"/>
  <c r="D81" i="3"/>
  <c r="A73" i="2"/>
  <c r="B80" i="3"/>
  <c r="C73" i="2" l="1"/>
  <c r="B73" i="2"/>
  <c r="O73" i="2"/>
  <c r="G73" i="2"/>
  <c r="N73" i="2"/>
  <c r="F73" i="2"/>
  <c r="M73" i="2"/>
  <c r="E73" i="2"/>
  <c r="L73" i="2"/>
  <c r="D73" i="2"/>
  <c r="K73" i="2"/>
  <c r="J73" i="2"/>
  <c r="I73" i="2"/>
  <c r="H73" i="2"/>
  <c r="AE73" i="2"/>
  <c r="AF73" i="2"/>
  <c r="AD73" i="2"/>
  <c r="AH73" i="2"/>
  <c r="AG73" i="2"/>
  <c r="AC73" i="2"/>
  <c r="P73" i="2"/>
  <c r="Q73" i="2"/>
  <c r="R73" i="2"/>
  <c r="S73" i="2"/>
  <c r="T73" i="2"/>
  <c r="U73" i="2"/>
  <c r="V73" i="2"/>
  <c r="W73" i="2"/>
  <c r="X73" i="2"/>
  <c r="Y73" i="2"/>
  <c r="Z73" i="2"/>
  <c r="AA73" i="2"/>
  <c r="AB73" i="2"/>
  <c r="AC80" i="3"/>
  <c r="AH80" i="3"/>
  <c r="AE80" i="3"/>
  <c r="AD80" i="3"/>
  <c r="AG80" i="3"/>
  <c r="AF80" i="3"/>
  <c r="U80" i="3"/>
  <c r="Z80" i="3"/>
  <c r="R80" i="3"/>
  <c r="AB80" i="3"/>
  <c r="Q80" i="3"/>
  <c r="X80" i="3"/>
  <c r="T80" i="3"/>
  <c r="AA80" i="3"/>
  <c r="V80" i="3"/>
  <c r="S80" i="3"/>
  <c r="P80" i="3"/>
  <c r="L80" i="3"/>
  <c r="Y80" i="3"/>
  <c r="W80" i="3"/>
  <c r="H80" i="3"/>
  <c r="F80" i="3"/>
  <c r="O80" i="3"/>
  <c r="E80" i="3"/>
  <c r="N80" i="3"/>
  <c r="M80" i="3"/>
  <c r="D80" i="3"/>
  <c r="C80" i="3"/>
  <c r="K80" i="3"/>
  <c r="J80" i="3"/>
  <c r="I80" i="3"/>
  <c r="G80" i="3"/>
  <c r="A72" i="2"/>
  <c r="B79" i="3"/>
  <c r="C72" i="2" l="1"/>
  <c r="B72" i="2"/>
  <c r="K72" i="2"/>
  <c r="J72" i="2"/>
  <c r="I72" i="2"/>
  <c r="H72" i="2"/>
  <c r="O72" i="2"/>
  <c r="G72" i="2"/>
  <c r="N72" i="2"/>
  <c r="F72" i="2"/>
  <c r="M72" i="2"/>
  <c r="E72" i="2"/>
  <c r="D72" i="2"/>
  <c r="L72" i="2"/>
  <c r="AE72" i="2"/>
  <c r="AF72" i="2"/>
  <c r="AH72" i="2"/>
  <c r="AG72" i="2"/>
  <c r="AD72" i="2"/>
  <c r="AC72" i="2"/>
  <c r="P72" i="2"/>
  <c r="Q72" i="2"/>
  <c r="R72" i="2"/>
  <c r="S72" i="2"/>
  <c r="T72" i="2"/>
  <c r="U72" i="2"/>
  <c r="V72" i="2"/>
  <c r="W72" i="2"/>
  <c r="X72" i="2"/>
  <c r="Y72" i="2"/>
  <c r="Z72" i="2"/>
  <c r="AA72" i="2"/>
  <c r="AB72" i="2"/>
  <c r="AG79" i="3"/>
  <c r="AD79" i="3"/>
  <c r="AC79" i="3"/>
  <c r="AH79" i="3"/>
  <c r="AF79" i="3"/>
  <c r="AE79" i="3"/>
  <c r="W79" i="3"/>
  <c r="AB79" i="3"/>
  <c r="T79" i="3"/>
  <c r="Y79" i="3"/>
  <c r="U79" i="3"/>
  <c r="X79" i="3"/>
  <c r="R79" i="3"/>
  <c r="Q79" i="3"/>
  <c r="Z79" i="3"/>
  <c r="V79" i="3"/>
  <c r="S79" i="3"/>
  <c r="P79" i="3"/>
  <c r="O79" i="3"/>
  <c r="G79" i="3"/>
  <c r="AA79" i="3"/>
  <c r="K79" i="3"/>
  <c r="F79" i="3"/>
  <c r="E79" i="3"/>
  <c r="N79" i="3"/>
  <c r="M79" i="3"/>
  <c r="D79" i="3"/>
  <c r="L79" i="3"/>
  <c r="J79" i="3"/>
  <c r="I79" i="3"/>
  <c r="C79" i="3"/>
  <c r="H79" i="3"/>
  <c r="B78" i="3"/>
  <c r="A71" i="2"/>
  <c r="B71" i="2" l="1"/>
  <c r="C71" i="2"/>
  <c r="O71" i="2"/>
  <c r="G71" i="2"/>
  <c r="N71" i="2"/>
  <c r="F71" i="2"/>
  <c r="M71" i="2"/>
  <c r="E71" i="2"/>
  <c r="L71" i="2"/>
  <c r="D71" i="2"/>
  <c r="K71" i="2"/>
  <c r="J71" i="2"/>
  <c r="I71" i="2"/>
  <c r="H71" i="2"/>
  <c r="AF71" i="2"/>
  <c r="AE71" i="2"/>
  <c r="AC71" i="2"/>
  <c r="AH71" i="2"/>
  <c r="AD71" i="2"/>
  <c r="AG71" i="2"/>
  <c r="P71" i="2"/>
  <c r="Q71" i="2"/>
  <c r="S71" i="2"/>
  <c r="R71" i="2"/>
  <c r="T71" i="2"/>
  <c r="U71" i="2"/>
  <c r="V71" i="2"/>
  <c r="W71" i="2"/>
  <c r="X71" i="2"/>
  <c r="Y71" i="2"/>
  <c r="Z71" i="2"/>
  <c r="AA71" i="2"/>
  <c r="AB71" i="2"/>
  <c r="AC78" i="3"/>
  <c r="AH78" i="3"/>
  <c r="AG78" i="3"/>
  <c r="AF78" i="3"/>
  <c r="AE78" i="3"/>
  <c r="AD78" i="3"/>
  <c r="Y78" i="3"/>
  <c r="Q78" i="3"/>
  <c r="V78" i="3"/>
  <c r="U78" i="3"/>
  <c r="AB78" i="3"/>
  <c r="R78" i="3"/>
  <c r="AA78" i="3"/>
  <c r="W78" i="3"/>
  <c r="T78" i="3"/>
  <c r="Z78" i="3"/>
  <c r="X78" i="3"/>
  <c r="J78" i="3"/>
  <c r="S78" i="3"/>
  <c r="P78" i="3"/>
  <c r="N78" i="3"/>
  <c r="F78" i="3"/>
  <c r="H78" i="3"/>
  <c r="G78" i="3"/>
  <c r="E78" i="3"/>
  <c r="O78" i="3"/>
  <c r="M78" i="3"/>
  <c r="L78" i="3"/>
  <c r="K78" i="3"/>
  <c r="I78" i="3"/>
  <c r="D78" i="3"/>
  <c r="C78" i="3"/>
  <c r="A70" i="2"/>
  <c r="B77" i="3"/>
  <c r="C70" i="2" l="1"/>
  <c r="B70" i="2"/>
  <c r="K70" i="2"/>
  <c r="J70" i="2"/>
  <c r="I70" i="2"/>
  <c r="H70" i="2"/>
  <c r="O70" i="2"/>
  <c r="G70" i="2"/>
  <c r="N70" i="2"/>
  <c r="F70" i="2"/>
  <c r="M70" i="2"/>
  <c r="E70" i="2"/>
  <c r="L70" i="2"/>
  <c r="D70" i="2"/>
  <c r="AE70" i="2"/>
  <c r="AD70" i="2"/>
  <c r="AH70" i="2"/>
  <c r="AC70" i="2"/>
  <c r="AF70" i="2"/>
  <c r="AG70" i="2"/>
  <c r="P70" i="2"/>
  <c r="Q70" i="2"/>
  <c r="S70" i="2"/>
  <c r="R70" i="2"/>
  <c r="T70" i="2"/>
  <c r="U70" i="2"/>
  <c r="V70" i="2"/>
  <c r="W70" i="2"/>
  <c r="X70" i="2"/>
  <c r="Y70" i="2"/>
  <c r="Z70" i="2"/>
  <c r="AA70" i="2"/>
  <c r="AB70" i="2"/>
  <c r="AG77" i="3"/>
  <c r="AD77" i="3"/>
  <c r="AH77" i="3"/>
  <c r="AF77" i="3"/>
  <c r="AE77" i="3"/>
  <c r="AC77" i="3"/>
  <c r="AA77" i="3"/>
  <c r="S77" i="3"/>
  <c r="X77" i="3"/>
  <c r="P77" i="3"/>
  <c r="R77" i="3"/>
  <c r="Y77" i="3"/>
  <c r="Q77" i="3"/>
  <c r="Z77" i="3"/>
  <c r="W77" i="3"/>
  <c r="T77" i="3"/>
  <c r="V77" i="3"/>
  <c r="U77" i="3"/>
  <c r="M77" i="3"/>
  <c r="E77" i="3"/>
  <c r="AB77" i="3"/>
  <c r="I77" i="3"/>
  <c r="D77" i="3"/>
  <c r="G77" i="3"/>
  <c r="F77" i="3"/>
  <c r="O77" i="3"/>
  <c r="C77" i="3"/>
  <c r="N77" i="3"/>
  <c r="L77" i="3"/>
  <c r="K77" i="3"/>
  <c r="J77" i="3"/>
  <c r="H77" i="3"/>
  <c r="B76" i="3"/>
  <c r="A69" i="2"/>
  <c r="C69" i="2" l="1"/>
  <c r="B69" i="2"/>
  <c r="O69" i="2"/>
  <c r="G69" i="2"/>
  <c r="N69" i="2"/>
  <c r="F69" i="2"/>
  <c r="M69" i="2"/>
  <c r="E69" i="2"/>
  <c r="L69" i="2"/>
  <c r="D69" i="2"/>
  <c r="K69" i="2"/>
  <c r="J69" i="2"/>
  <c r="I69" i="2"/>
  <c r="H69" i="2"/>
  <c r="AE69" i="2"/>
  <c r="AC69" i="2"/>
  <c r="AF69" i="2"/>
  <c r="AD69" i="2"/>
  <c r="AG69" i="2"/>
  <c r="AH69" i="2"/>
  <c r="P69" i="2"/>
  <c r="Q69" i="2"/>
  <c r="S69" i="2"/>
  <c r="R69" i="2"/>
  <c r="T69" i="2"/>
  <c r="U69" i="2"/>
  <c r="V69" i="2"/>
  <c r="W69" i="2"/>
  <c r="X69" i="2"/>
  <c r="Y69" i="2"/>
  <c r="Z69" i="2"/>
  <c r="AA69" i="2"/>
  <c r="AB69" i="2"/>
  <c r="AC76" i="3"/>
  <c r="AH76" i="3"/>
  <c r="AF76" i="3"/>
  <c r="AE76" i="3"/>
  <c r="AD76" i="3"/>
  <c r="AG76" i="3"/>
  <c r="U76" i="3"/>
  <c r="Z76" i="3"/>
  <c r="R76" i="3"/>
  <c r="Y76" i="3"/>
  <c r="V76" i="3"/>
  <c r="T76" i="3"/>
  <c r="P76" i="3"/>
  <c r="AB76" i="3"/>
  <c r="W76" i="3"/>
  <c r="AA76" i="3"/>
  <c r="X76" i="3"/>
  <c r="H76" i="3"/>
  <c r="S76" i="3"/>
  <c r="Q76" i="3"/>
  <c r="L76" i="3"/>
  <c r="G76" i="3"/>
  <c r="F76" i="3"/>
  <c r="O76" i="3"/>
  <c r="E76" i="3"/>
  <c r="N76" i="3"/>
  <c r="D76" i="3"/>
  <c r="C76" i="3"/>
  <c r="M76" i="3"/>
  <c r="K76" i="3"/>
  <c r="J76" i="3"/>
  <c r="I76" i="3"/>
  <c r="A68" i="2"/>
  <c r="B75" i="3"/>
  <c r="C68" i="2" l="1"/>
  <c r="B68" i="2"/>
  <c r="K68" i="2"/>
  <c r="J68" i="2"/>
  <c r="I68" i="2"/>
  <c r="H68" i="2"/>
  <c r="O68" i="2"/>
  <c r="G68" i="2"/>
  <c r="N68" i="2"/>
  <c r="F68" i="2"/>
  <c r="M68" i="2"/>
  <c r="E68" i="2"/>
  <c r="L68" i="2"/>
  <c r="D68" i="2"/>
  <c r="AC68" i="2"/>
  <c r="AF68" i="2"/>
  <c r="AH68" i="2"/>
  <c r="AD68" i="2"/>
  <c r="AE68" i="2"/>
  <c r="AG68" i="2"/>
  <c r="P68" i="2"/>
  <c r="Q68" i="2"/>
  <c r="R68" i="2"/>
  <c r="S68" i="2"/>
  <c r="T68" i="2"/>
  <c r="U68" i="2"/>
  <c r="V68" i="2"/>
  <c r="W68" i="2"/>
  <c r="X68" i="2"/>
  <c r="Y68" i="2"/>
  <c r="Z68" i="2"/>
  <c r="AA68" i="2"/>
  <c r="AB68" i="2"/>
  <c r="AG75" i="3"/>
  <c r="AD75" i="3"/>
  <c r="AE75" i="3"/>
  <c r="AC75" i="3"/>
  <c r="AH75" i="3"/>
  <c r="AF75" i="3"/>
  <c r="W75" i="3"/>
  <c r="AB75" i="3"/>
  <c r="V75" i="3"/>
  <c r="S75" i="3"/>
  <c r="Y75" i="3"/>
  <c r="T75" i="3"/>
  <c r="R75" i="3"/>
  <c r="Z75" i="3"/>
  <c r="X75" i="3"/>
  <c r="U75" i="3"/>
  <c r="Q75" i="3"/>
  <c r="P75" i="3"/>
  <c r="K75" i="3"/>
  <c r="AA75" i="3"/>
  <c r="O75" i="3"/>
  <c r="G75" i="3"/>
  <c r="H75" i="3"/>
  <c r="F75" i="3"/>
  <c r="E75" i="3"/>
  <c r="N75" i="3"/>
  <c r="M75" i="3"/>
  <c r="L75" i="3"/>
  <c r="D75" i="3"/>
  <c r="J75" i="3"/>
  <c r="C75" i="3"/>
  <c r="I75" i="3"/>
  <c r="B74" i="3"/>
  <c r="A67" i="2"/>
  <c r="B67" i="2" l="1"/>
  <c r="C67" i="2"/>
  <c r="O67" i="2"/>
  <c r="G67" i="2"/>
  <c r="N67" i="2"/>
  <c r="F67" i="2"/>
  <c r="M67" i="2"/>
  <c r="E67" i="2"/>
  <c r="L67" i="2"/>
  <c r="D67" i="2"/>
  <c r="K67" i="2"/>
  <c r="J67" i="2"/>
  <c r="I67" i="2"/>
  <c r="H67" i="2"/>
  <c r="AF67" i="2"/>
  <c r="AC67" i="2"/>
  <c r="AD67" i="2"/>
  <c r="AG67" i="2"/>
  <c r="AE67" i="2"/>
  <c r="AH67" i="2"/>
  <c r="P67" i="2"/>
  <c r="Q67" i="2"/>
  <c r="S67" i="2"/>
  <c r="R67" i="2"/>
  <c r="T67" i="2"/>
  <c r="U67" i="2"/>
  <c r="V67" i="2"/>
  <c r="W67" i="2"/>
  <c r="X67" i="2"/>
  <c r="Y67" i="2"/>
  <c r="Z67" i="2"/>
  <c r="AA67" i="2"/>
  <c r="AB67" i="2"/>
  <c r="AC74" i="3"/>
  <c r="AH74" i="3"/>
  <c r="AG74" i="3"/>
  <c r="AD74" i="3"/>
  <c r="AF74" i="3"/>
  <c r="AE74" i="3"/>
  <c r="W74" i="3"/>
  <c r="AB74" i="3"/>
  <c r="T74" i="3"/>
  <c r="S74" i="3"/>
  <c r="Z74" i="3"/>
  <c r="P74" i="3"/>
  <c r="Y74" i="3"/>
  <c r="U74" i="3"/>
  <c r="R74" i="3"/>
  <c r="Q74" i="3"/>
  <c r="AA74" i="3"/>
  <c r="N74" i="3"/>
  <c r="F74" i="3"/>
  <c r="X74" i="3"/>
  <c r="V74" i="3"/>
  <c r="J74" i="3"/>
  <c r="D74" i="3"/>
  <c r="C74" i="3"/>
  <c r="H74" i="3"/>
  <c r="G74" i="3"/>
  <c r="E74" i="3"/>
  <c r="O74" i="3"/>
  <c r="M74" i="3"/>
  <c r="L74" i="3"/>
  <c r="K74" i="3"/>
  <c r="I74" i="3"/>
  <c r="A66" i="2"/>
  <c r="B73" i="3"/>
  <c r="C66" i="2" l="1"/>
  <c r="B66" i="2"/>
  <c r="K66" i="2"/>
  <c r="J66" i="2"/>
  <c r="I66" i="2"/>
  <c r="H66" i="2"/>
  <c r="O66" i="2"/>
  <c r="G66" i="2"/>
  <c r="N66" i="2"/>
  <c r="F66" i="2"/>
  <c r="M66" i="2"/>
  <c r="E66" i="2"/>
  <c r="L66" i="2"/>
  <c r="D66" i="2"/>
  <c r="AE66" i="2"/>
  <c r="AH66" i="2"/>
  <c r="AC66" i="2"/>
  <c r="AF66" i="2"/>
  <c r="AG66" i="2"/>
  <c r="AD66" i="2"/>
  <c r="P66" i="2"/>
  <c r="Q66" i="2"/>
  <c r="S66" i="2"/>
  <c r="R66" i="2"/>
  <c r="T66" i="2"/>
  <c r="U66" i="2"/>
  <c r="V66" i="2"/>
  <c r="W66" i="2"/>
  <c r="X66" i="2"/>
  <c r="Y66" i="2"/>
  <c r="Z66" i="2"/>
  <c r="AA66" i="2"/>
  <c r="AB66" i="2"/>
  <c r="AG73" i="3"/>
  <c r="AD73" i="3"/>
  <c r="AF73" i="3"/>
  <c r="AH73" i="3"/>
  <c r="AE73" i="3"/>
  <c r="AC73" i="3"/>
  <c r="Y73" i="3"/>
  <c r="Q73" i="3"/>
  <c r="V73" i="3"/>
  <c r="AA73" i="3"/>
  <c r="P73" i="3"/>
  <c r="W73" i="3"/>
  <c r="U73" i="3"/>
  <c r="AB73" i="3"/>
  <c r="R73" i="3"/>
  <c r="Z73" i="3"/>
  <c r="X73" i="3"/>
  <c r="T73" i="3"/>
  <c r="S73" i="3"/>
  <c r="I73" i="3"/>
  <c r="M73" i="3"/>
  <c r="E73" i="3"/>
  <c r="H73" i="3"/>
  <c r="G73" i="3"/>
  <c r="D73" i="3"/>
  <c r="F73" i="3"/>
  <c r="C73" i="3"/>
  <c r="O73" i="3"/>
  <c r="N73" i="3"/>
  <c r="L73" i="3"/>
  <c r="K73" i="3"/>
  <c r="J73" i="3"/>
  <c r="A65" i="2"/>
  <c r="B72" i="3"/>
  <c r="C65" i="2" l="1"/>
  <c r="B65" i="2"/>
  <c r="O65" i="2"/>
  <c r="G65" i="2"/>
  <c r="N65" i="2"/>
  <c r="F65" i="2"/>
  <c r="M65" i="2"/>
  <c r="E65" i="2"/>
  <c r="L65" i="2"/>
  <c r="D65" i="2"/>
  <c r="K65" i="2"/>
  <c r="J65" i="2"/>
  <c r="I65" i="2"/>
  <c r="H65" i="2"/>
  <c r="AE65" i="2"/>
  <c r="AD65" i="2"/>
  <c r="AC65" i="2"/>
  <c r="AF65" i="2"/>
  <c r="AH65" i="2"/>
  <c r="AG65" i="2"/>
  <c r="P65" i="2"/>
  <c r="Q65" i="2"/>
  <c r="R65" i="2"/>
  <c r="S65" i="2"/>
  <c r="T65" i="2"/>
  <c r="U65" i="2"/>
  <c r="V65" i="2"/>
  <c r="W65" i="2"/>
  <c r="X65" i="2"/>
  <c r="Y65" i="2"/>
  <c r="Z65" i="2"/>
  <c r="AA65" i="2"/>
  <c r="AB65" i="2"/>
  <c r="AC72" i="3"/>
  <c r="AH72" i="3"/>
  <c r="AE72" i="3"/>
  <c r="AG72" i="3"/>
  <c r="AF72" i="3"/>
  <c r="AD72" i="3"/>
  <c r="AA72" i="3"/>
  <c r="S72" i="3"/>
  <c r="X72" i="3"/>
  <c r="P72" i="3"/>
  <c r="W72" i="3"/>
  <c r="T72" i="3"/>
  <c r="R72" i="3"/>
  <c r="Y72" i="3"/>
  <c r="Q72" i="3"/>
  <c r="L72" i="3"/>
  <c r="AB72" i="3"/>
  <c r="Z72" i="3"/>
  <c r="V72" i="3"/>
  <c r="U72" i="3"/>
  <c r="H72" i="3"/>
  <c r="J72" i="3"/>
  <c r="I72" i="3"/>
  <c r="G72" i="3"/>
  <c r="F72" i="3"/>
  <c r="E72" i="3"/>
  <c r="D72" i="3"/>
  <c r="C72" i="3"/>
  <c r="O72" i="3"/>
  <c r="N72" i="3"/>
  <c r="M72" i="3"/>
  <c r="K72" i="3"/>
  <c r="A64" i="2"/>
  <c r="B71" i="3"/>
  <c r="C64" i="2" l="1"/>
  <c r="B64" i="2"/>
  <c r="K64" i="2"/>
  <c r="J64" i="2"/>
  <c r="I64" i="2"/>
  <c r="H64" i="2"/>
  <c r="O64" i="2"/>
  <c r="G64" i="2"/>
  <c r="N64" i="2"/>
  <c r="F64" i="2"/>
  <c r="M64" i="2"/>
  <c r="E64" i="2"/>
  <c r="L64" i="2"/>
  <c r="D64" i="2"/>
  <c r="AF64" i="2"/>
  <c r="AC64" i="2"/>
  <c r="AE64" i="2"/>
  <c r="AG64" i="2"/>
  <c r="AH64" i="2"/>
  <c r="AD64" i="2"/>
  <c r="P64" i="2"/>
  <c r="Q64" i="2"/>
  <c r="S64" i="2"/>
  <c r="R64" i="2"/>
  <c r="T64" i="2"/>
  <c r="U64" i="2"/>
  <c r="V64" i="2"/>
  <c r="W64" i="2"/>
  <c r="X64" i="2"/>
  <c r="Y64" i="2"/>
  <c r="Z64" i="2"/>
  <c r="AA64" i="2"/>
  <c r="AB64" i="2"/>
  <c r="AG71" i="3"/>
  <c r="AD71" i="3"/>
  <c r="AC71" i="3"/>
  <c r="AF71" i="3"/>
  <c r="AE71" i="3"/>
  <c r="AH71" i="3"/>
  <c r="U71" i="3"/>
  <c r="Z71" i="3"/>
  <c r="R71" i="3"/>
  <c r="T71" i="3"/>
  <c r="AA71" i="3"/>
  <c r="P71" i="3"/>
  <c r="Y71" i="3"/>
  <c r="V71" i="3"/>
  <c r="AB71" i="3"/>
  <c r="X71" i="3"/>
  <c r="W71" i="3"/>
  <c r="O71" i="3"/>
  <c r="G71" i="3"/>
  <c r="S71" i="3"/>
  <c r="Q71" i="3"/>
  <c r="K71" i="3"/>
  <c r="I71" i="3"/>
  <c r="H71" i="3"/>
  <c r="F71" i="3"/>
  <c r="E71" i="3"/>
  <c r="N71" i="3"/>
  <c r="D71" i="3"/>
  <c r="M71" i="3"/>
  <c r="L71" i="3"/>
  <c r="C71" i="3"/>
  <c r="J71" i="3"/>
  <c r="B70" i="3"/>
  <c r="A63" i="2"/>
  <c r="B63" i="2" l="1"/>
  <c r="C63" i="2"/>
  <c r="O63" i="2"/>
  <c r="G63" i="2"/>
  <c r="N63" i="2"/>
  <c r="F63" i="2"/>
  <c r="M63" i="2"/>
  <c r="E63" i="2"/>
  <c r="L63" i="2"/>
  <c r="D63" i="2"/>
  <c r="K63" i="2"/>
  <c r="J63" i="2"/>
  <c r="I63" i="2"/>
  <c r="H63" i="2"/>
  <c r="AC63" i="2"/>
  <c r="AF63" i="2"/>
  <c r="AH63" i="2"/>
  <c r="AD63" i="2"/>
  <c r="AE63" i="2"/>
  <c r="AG63" i="2"/>
  <c r="P63" i="2"/>
  <c r="Q63" i="2"/>
  <c r="S63" i="2"/>
  <c r="R63" i="2"/>
  <c r="T63" i="2"/>
  <c r="U63" i="2"/>
  <c r="V63" i="2"/>
  <c r="W63" i="2"/>
  <c r="X63" i="2"/>
  <c r="Y63" i="2"/>
  <c r="Z63" i="2"/>
  <c r="AA63" i="2"/>
  <c r="AB63" i="2"/>
  <c r="AE70" i="3"/>
  <c r="AG70" i="3"/>
  <c r="AF70" i="3"/>
  <c r="AD70" i="3"/>
  <c r="AC70" i="3"/>
  <c r="AH70" i="3"/>
  <c r="W70" i="3"/>
  <c r="AB70" i="3"/>
  <c r="T70" i="3"/>
  <c r="AA70" i="3"/>
  <c r="Q70" i="3"/>
  <c r="X70" i="3"/>
  <c r="V70" i="3"/>
  <c r="R70" i="3"/>
  <c r="Z70" i="3"/>
  <c r="Y70" i="3"/>
  <c r="U70" i="3"/>
  <c r="S70" i="3"/>
  <c r="P70" i="3"/>
  <c r="J70" i="3"/>
  <c r="N70" i="3"/>
  <c r="F70" i="3"/>
  <c r="I70" i="3"/>
  <c r="H70" i="3"/>
  <c r="G70" i="3"/>
  <c r="E70" i="3"/>
  <c r="O70" i="3"/>
  <c r="M70" i="3"/>
  <c r="L70" i="3"/>
  <c r="K70" i="3"/>
  <c r="D70" i="3"/>
  <c r="C70" i="3"/>
  <c r="B69" i="3"/>
  <c r="A62" i="2"/>
  <c r="C62" i="2" l="1"/>
  <c r="B62" i="2"/>
  <c r="K62" i="2"/>
  <c r="J62" i="2"/>
  <c r="I62" i="2"/>
  <c r="H62" i="2"/>
  <c r="O62" i="2"/>
  <c r="G62" i="2"/>
  <c r="N62" i="2"/>
  <c r="F62" i="2"/>
  <c r="M62" i="2"/>
  <c r="E62" i="2"/>
  <c r="D62" i="2"/>
  <c r="L62" i="2"/>
  <c r="AD62" i="2"/>
  <c r="AC62" i="2"/>
  <c r="AE62" i="2"/>
  <c r="AF62" i="2"/>
  <c r="AH62" i="2"/>
  <c r="AG62" i="2"/>
  <c r="P62" i="2"/>
  <c r="Q62" i="2"/>
  <c r="S62" i="2"/>
  <c r="R62" i="2"/>
  <c r="T62" i="2"/>
  <c r="U62" i="2"/>
  <c r="V62" i="2"/>
  <c r="W62" i="2"/>
  <c r="X62" i="2"/>
  <c r="Y62" i="2"/>
  <c r="Z62" i="2"/>
  <c r="AA62" i="2"/>
  <c r="AB62" i="2"/>
  <c r="AF69" i="3"/>
  <c r="AE69" i="3"/>
  <c r="AD69" i="3"/>
  <c r="AC69" i="3"/>
  <c r="AH69" i="3"/>
  <c r="AG69" i="3"/>
  <c r="Y69" i="3"/>
  <c r="Q69" i="3"/>
  <c r="V69" i="3"/>
  <c r="X69" i="3"/>
  <c r="T69" i="3"/>
  <c r="S69" i="3"/>
  <c r="Z69" i="3"/>
  <c r="W69" i="3"/>
  <c r="U69" i="3"/>
  <c r="M69" i="3"/>
  <c r="E69" i="3"/>
  <c r="AB69" i="3"/>
  <c r="AA69" i="3"/>
  <c r="R69" i="3"/>
  <c r="P69" i="3"/>
  <c r="I69" i="3"/>
  <c r="J69" i="3"/>
  <c r="D69" i="3"/>
  <c r="H69" i="3"/>
  <c r="G69" i="3"/>
  <c r="C69" i="3"/>
  <c r="F69" i="3"/>
  <c r="O69" i="3"/>
  <c r="N69" i="3"/>
  <c r="L69" i="3"/>
  <c r="K69" i="3"/>
  <c r="A61" i="2"/>
  <c r="B68" i="3"/>
  <c r="C61" i="2" l="1"/>
  <c r="B61" i="2"/>
  <c r="O61" i="2"/>
  <c r="G61" i="2"/>
  <c r="N61" i="2"/>
  <c r="F61" i="2"/>
  <c r="M61" i="2"/>
  <c r="E61" i="2"/>
  <c r="L61" i="2"/>
  <c r="D61" i="2"/>
  <c r="K61" i="2"/>
  <c r="J61" i="2"/>
  <c r="I61" i="2"/>
  <c r="H61" i="2"/>
  <c r="AH61" i="2"/>
  <c r="AC61" i="2"/>
  <c r="AE61" i="2"/>
  <c r="AD61" i="2"/>
  <c r="AF61" i="2"/>
  <c r="AG61" i="2"/>
  <c r="P61" i="2"/>
  <c r="Q61" i="2"/>
  <c r="S61" i="2"/>
  <c r="R61" i="2"/>
  <c r="T61" i="2"/>
  <c r="U61" i="2"/>
  <c r="V61" i="2"/>
  <c r="W61" i="2"/>
  <c r="X61" i="2"/>
  <c r="Y61" i="2"/>
  <c r="Z61" i="2"/>
  <c r="AA61" i="2"/>
  <c r="AB61" i="2"/>
  <c r="AE68" i="3"/>
  <c r="AH68" i="3"/>
  <c r="AD68" i="3"/>
  <c r="AC68" i="3"/>
  <c r="AG68" i="3"/>
  <c r="AF68" i="3"/>
  <c r="AA68" i="3"/>
  <c r="S68" i="3"/>
  <c r="X68" i="3"/>
  <c r="P68" i="3"/>
  <c r="U68" i="3"/>
  <c r="AB68" i="3"/>
  <c r="Q68" i="3"/>
  <c r="Z68" i="3"/>
  <c r="V68" i="3"/>
  <c r="T68" i="3"/>
  <c r="R68" i="3"/>
  <c r="Y68" i="3"/>
  <c r="W68" i="3"/>
  <c r="H68" i="3"/>
  <c r="L68" i="3"/>
  <c r="J68" i="3"/>
  <c r="I68" i="3"/>
  <c r="G68" i="3"/>
  <c r="D68" i="3"/>
  <c r="F68" i="3"/>
  <c r="C68" i="3"/>
  <c r="O68" i="3"/>
  <c r="E68" i="3"/>
  <c r="N68" i="3"/>
  <c r="M68" i="3"/>
  <c r="K68" i="3"/>
  <c r="A60" i="2"/>
  <c r="B67" i="3"/>
  <c r="C60" i="2" l="1"/>
  <c r="B60" i="2"/>
  <c r="K60" i="2"/>
  <c r="J60" i="2"/>
  <c r="I60" i="2"/>
  <c r="H60" i="2"/>
  <c r="O60" i="2"/>
  <c r="G60" i="2"/>
  <c r="N60" i="2"/>
  <c r="F60" i="2"/>
  <c r="M60" i="2"/>
  <c r="E60" i="2"/>
  <c r="L60" i="2"/>
  <c r="D60" i="2"/>
  <c r="AD60" i="2"/>
  <c r="AF60" i="2"/>
  <c r="AH60" i="2"/>
  <c r="AE60" i="2"/>
  <c r="AG60" i="2"/>
  <c r="AC60" i="2"/>
  <c r="P60" i="2"/>
  <c r="Q60" i="2"/>
  <c r="R60" i="2"/>
  <c r="S60" i="2"/>
  <c r="T60" i="2"/>
  <c r="U60" i="2"/>
  <c r="V60" i="2"/>
  <c r="W60" i="2"/>
  <c r="X60" i="2"/>
  <c r="Y60" i="2"/>
  <c r="Z60" i="2"/>
  <c r="AA60" i="2"/>
  <c r="AB60" i="2"/>
  <c r="AF67" i="3"/>
  <c r="AH67" i="3"/>
  <c r="AG67" i="3"/>
  <c r="AC67" i="3"/>
  <c r="AE67" i="3"/>
  <c r="AD67" i="3"/>
  <c r="U67" i="3"/>
  <c r="Z67" i="3"/>
  <c r="R67" i="3"/>
  <c r="AB67" i="3"/>
  <c r="Q67" i="3"/>
  <c r="X67" i="3"/>
  <c r="W67" i="3"/>
  <c r="S67" i="3"/>
  <c r="P67" i="3"/>
  <c r="V67" i="3"/>
  <c r="T67" i="3"/>
  <c r="K67" i="3"/>
  <c r="AA67" i="3"/>
  <c r="Y67" i="3"/>
  <c r="O67" i="3"/>
  <c r="G67" i="3"/>
  <c r="L67" i="3"/>
  <c r="J67" i="3"/>
  <c r="I67" i="3"/>
  <c r="H67" i="3"/>
  <c r="F67" i="3"/>
  <c r="E67" i="3"/>
  <c r="N67" i="3"/>
  <c r="D67" i="3"/>
  <c r="M67" i="3"/>
  <c r="C67" i="3"/>
  <c r="A59" i="2"/>
  <c r="B66" i="3"/>
  <c r="B59" i="2" l="1"/>
  <c r="C59" i="2"/>
  <c r="O59" i="2"/>
  <c r="G59" i="2"/>
  <c r="N59" i="2"/>
  <c r="F59" i="2"/>
  <c r="M59" i="2"/>
  <c r="E59" i="2"/>
  <c r="L59" i="2"/>
  <c r="D59" i="2"/>
  <c r="K59" i="2"/>
  <c r="J59" i="2"/>
  <c r="I59" i="2"/>
  <c r="H59" i="2"/>
  <c r="AD59" i="2"/>
  <c r="AH59" i="2"/>
  <c r="AF59" i="2"/>
  <c r="AE59" i="2"/>
  <c r="AG59" i="2"/>
  <c r="AC59" i="2"/>
  <c r="P59" i="2"/>
  <c r="Q59" i="2"/>
  <c r="S59" i="2"/>
  <c r="R59" i="2"/>
  <c r="T59" i="2"/>
  <c r="U59" i="2"/>
  <c r="V59" i="2"/>
  <c r="W59" i="2"/>
  <c r="X59" i="2"/>
  <c r="Y59" i="2"/>
  <c r="Z59" i="2"/>
  <c r="AA59" i="2"/>
  <c r="AB59" i="2"/>
  <c r="AE66" i="3"/>
  <c r="AG66" i="3"/>
  <c r="AF66" i="3"/>
  <c r="AH66" i="3"/>
  <c r="AD66" i="3"/>
  <c r="AC66" i="3"/>
  <c r="W66" i="3"/>
  <c r="AB66" i="3"/>
  <c r="T66" i="3"/>
  <c r="Y66" i="3"/>
  <c r="U66" i="3"/>
  <c r="S66" i="3"/>
  <c r="Z66" i="3"/>
  <c r="P66" i="3"/>
  <c r="AA66" i="3"/>
  <c r="N66" i="3"/>
  <c r="F66" i="3"/>
  <c r="X66" i="3"/>
  <c r="V66" i="3"/>
  <c r="R66" i="3"/>
  <c r="Q66" i="3"/>
  <c r="J66" i="3"/>
  <c r="D66" i="3"/>
  <c r="C66" i="3"/>
  <c r="K66" i="3"/>
  <c r="I66" i="3"/>
  <c r="H66" i="3"/>
  <c r="G66" i="3"/>
  <c r="E66" i="3"/>
  <c r="O66" i="3"/>
  <c r="M66" i="3"/>
  <c r="L66" i="3"/>
  <c r="A58" i="2"/>
  <c r="B65" i="3"/>
  <c r="C58" i="2" l="1"/>
  <c r="B58" i="2"/>
  <c r="K58" i="2"/>
  <c r="J58" i="2"/>
  <c r="I58" i="2"/>
  <c r="H58" i="2"/>
  <c r="O58" i="2"/>
  <c r="G58" i="2"/>
  <c r="N58" i="2"/>
  <c r="F58" i="2"/>
  <c r="M58" i="2"/>
  <c r="E58" i="2"/>
  <c r="L58" i="2"/>
  <c r="D58" i="2"/>
  <c r="AE58" i="2"/>
  <c r="AH58" i="2"/>
  <c r="AG58" i="2"/>
  <c r="AC58" i="2"/>
  <c r="AD58" i="2"/>
  <c r="AF58" i="2"/>
  <c r="P58" i="2"/>
  <c r="Q58" i="2"/>
  <c r="S58" i="2"/>
  <c r="R58" i="2"/>
  <c r="T58" i="2"/>
  <c r="U58" i="2"/>
  <c r="V58" i="2"/>
  <c r="W58" i="2"/>
  <c r="X58" i="2"/>
  <c r="Y58" i="2"/>
  <c r="Z58" i="2"/>
  <c r="AA58" i="2"/>
  <c r="AB58" i="2"/>
  <c r="AF65" i="3"/>
  <c r="AE65" i="3"/>
  <c r="AD65" i="3"/>
  <c r="AH65" i="3"/>
  <c r="AG65" i="3"/>
  <c r="AC65" i="3"/>
  <c r="Y65" i="3"/>
  <c r="Q65" i="3"/>
  <c r="V65" i="3"/>
  <c r="AB65" i="3"/>
  <c r="R65" i="3"/>
  <c r="W65" i="3"/>
  <c r="S65" i="3"/>
  <c r="P65" i="3"/>
  <c r="AA65" i="3"/>
  <c r="Z65" i="3"/>
  <c r="X65" i="3"/>
  <c r="I65" i="3"/>
  <c r="U65" i="3"/>
  <c r="T65" i="3"/>
  <c r="M65" i="3"/>
  <c r="E65" i="3"/>
  <c r="K65" i="3"/>
  <c r="J65" i="3"/>
  <c r="D65" i="3"/>
  <c r="H65" i="3"/>
  <c r="C65" i="3"/>
  <c r="G65" i="3"/>
  <c r="F65" i="3"/>
  <c r="O65" i="3"/>
  <c r="N65" i="3"/>
  <c r="L65" i="3"/>
  <c r="A57" i="2"/>
  <c r="B64" i="3"/>
  <c r="C57" i="2" l="1"/>
  <c r="B57" i="2"/>
  <c r="O57" i="2"/>
  <c r="G57" i="2"/>
  <c r="N57" i="2"/>
  <c r="F57" i="2"/>
  <c r="M57" i="2"/>
  <c r="E57" i="2"/>
  <c r="L57" i="2"/>
  <c r="D57" i="2"/>
  <c r="K57" i="2"/>
  <c r="J57" i="2"/>
  <c r="I57" i="2"/>
  <c r="H57" i="2"/>
  <c r="AD57" i="2"/>
  <c r="AE57" i="2"/>
  <c r="AF57" i="2"/>
  <c r="AH57" i="2"/>
  <c r="AG57" i="2"/>
  <c r="AC57" i="2"/>
  <c r="P57" i="2"/>
  <c r="Q57" i="2"/>
  <c r="S57" i="2"/>
  <c r="R57" i="2"/>
  <c r="T57" i="2"/>
  <c r="U57" i="2"/>
  <c r="V57" i="2"/>
  <c r="W57" i="2"/>
  <c r="X57" i="2"/>
  <c r="Y57" i="2"/>
  <c r="Z57" i="2"/>
  <c r="AA57" i="2"/>
  <c r="AB57" i="2"/>
  <c r="AE64" i="3"/>
  <c r="AD64" i="3"/>
  <c r="AC64" i="3"/>
  <c r="AH64" i="3"/>
  <c r="AG64" i="3"/>
  <c r="AF64" i="3"/>
  <c r="AA64" i="3"/>
  <c r="S64" i="3"/>
  <c r="X64" i="3"/>
  <c r="P64" i="3"/>
  <c r="Y64" i="3"/>
  <c r="T64" i="3"/>
  <c r="V64" i="3"/>
  <c r="U64" i="3"/>
  <c r="AB64" i="3"/>
  <c r="Z64" i="3"/>
  <c r="W64" i="3"/>
  <c r="L64" i="3"/>
  <c r="R64" i="3"/>
  <c r="Q64" i="3"/>
  <c r="H64" i="3"/>
  <c r="K64" i="3"/>
  <c r="J64" i="3"/>
  <c r="I64" i="3"/>
  <c r="G64" i="3"/>
  <c r="D64" i="3"/>
  <c r="F64" i="3"/>
  <c r="C64" i="3"/>
  <c r="O64" i="3"/>
  <c r="E64" i="3"/>
  <c r="N64" i="3"/>
  <c r="M64" i="3"/>
  <c r="A56" i="2"/>
  <c r="B63" i="3"/>
  <c r="C56" i="2" l="1"/>
  <c r="B56" i="2"/>
  <c r="K56" i="2"/>
  <c r="J56" i="2"/>
  <c r="I56" i="2"/>
  <c r="H56" i="2"/>
  <c r="O56" i="2"/>
  <c r="G56" i="2"/>
  <c r="N56" i="2"/>
  <c r="F56" i="2"/>
  <c r="M56" i="2"/>
  <c r="E56" i="2"/>
  <c r="D56" i="2"/>
  <c r="L56" i="2"/>
  <c r="AE56" i="2"/>
  <c r="AC56" i="2"/>
  <c r="AD56" i="2"/>
  <c r="AH56" i="2"/>
  <c r="AG56" i="2"/>
  <c r="AF56" i="2"/>
  <c r="P56" i="2"/>
  <c r="Q56" i="2"/>
  <c r="S56" i="2"/>
  <c r="R56" i="2"/>
  <c r="T56" i="2"/>
  <c r="U56" i="2"/>
  <c r="V56" i="2"/>
  <c r="W56" i="2"/>
  <c r="X56" i="2"/>
  <c r="Y56" i="2"/>
  <c r="Z56" i="2"/>
  <c r="AA56" i="2"/>
  <c r="AB56" i="2"/>
  <c r="AF63" i="3"/>
  <c r="AC63" i="3"/>
  <c r="AH63" i="3"/>
  <c r="AG63" i="3"/>
  <c r="AE63" i="3"/>
  <c r="AD63" i="3"/>
  <c r="U63" i="3"/>
  <c r="Z63" i="3"/>
  <c r="R63" i="3"/>
  <c r="V63" i="3"/>
  <c r="AA63" i="3"/>
  <c r="P63" i="3"/>
  <c r="Y63" i="3"/>
  <c r="X63" i="3"/>
  <c r="AB63" i="3"/>
  <c r="W63" i="3"/>
  <c r="T63" i="3"/>
  <c r="O63" i="3"/>
  <c r="G63" i="3"/>
  <c r="S63" i="3"/>
  <c r="Q63" i="3"/>
  <c r="K63" i="3"/>
  <c r="L63" i="3"/>
  <c r="J63" i="3"/>
  <c r="I63" i="3"/>
  <c r="H63" i="3"/>
  <c r="D63" i="3"/>
  <c r="F63" i="3"/>
  <c r="E63" i="3"/>
  <c r="N63" i="3"/>
  <c r="C63" i="3"/>
  <c r="M63" i="3"/>
  <c r="B62" i="3"/>
  <c r="A55" i="2"/>
  <c r="B55" i="2" l="1"/>
  <c r="C55" i="2"/>
  <c r="O55" i="2"/>
  <c r="G55" i="2"/>
  <c r="N55" i="2"/>
  <c r="F55" i="2"/>
  <c r="M55" i="2"/>
  <c r="E55" i="2"/>
  <c r="L55" i="2"/>
  <c r="D55" i="2"/>
  <c r="K55" i="2"/>
  <c r="J55" i="2"/>
  <c r="I55" i="2"/>
  <c r="H55" i="2"/>
  <c r="AC55" i="2"/>
  <c r="AF55" i="2"/>
  <c r="AE55" i="2"/>
  <c r="AD55" i="2"/>
  <c r="AG55" i="2"/>
  <c r="AH55" i="2"/>
  <c r="P55" i="2"/>
  <c r="Q55" i="2"/>
  <c r="S55" i="2"/>
  <c r="R55" i="2"/>
  <c r="T55" i="2"/>
  <c r="U55" i="2"/>
  <c r="V55" i="2"/>
  <c r="W55" i="2"/>
  <c r="X55" i="2"/>
  <c r="Y55" i="2"/>
  <c r="Z55" i="2"/>
  <c r="AA55" i="2"/>
  <c r="AB55" i="2"/>
  <c r="AE62" i="3"/>
  <c r="AG62" i="3"/>
  <c r="AF62" i="3"/>
  <c r="AD62" i="3"/>
  <c r="AC62" i="3"/>
  <c r="AH62" i="3"/>
  <c r="W62" i="3"/>
  <c r="AB62" i="3"/>
  <c r="T62" i="3"/>
  <c r="R62" i="3"/>
  <c r="X62" i="3"/>
  <c r="P62" i="3"/>
  <c r="AA62" i="3"/>
  <c r="Z62" i="3"/>
  <c r="Y62" i="3"/>
  <c r="V62" i="3"/>
  <c r="U62" i="3"/>
  <c r="J62" i="3"/>
  <c r="S62" i="3"/>
  <c r="Q62" i="3"/>
  <c r="N62" i="3"/>
  <c r="F62" i="3"/>
  <c r="M62" i="3"/>
  <c r="L62" i="3"/>
  <c r="K62" i="3"/>
  <c r="I62" i="3"/>
  <c r="H62" i="3"/>
  <c r="G62" i="3"/>
  <c r="E62" i="3"/>
  <c r="O62" i="3"/>
  <c r="D62" i="3"/>
  <c r="C62" i="3"/>
  <c r="A54" i="2"/>
  <c r="B61" i="3"/>
  <c r="C54" i="2" l="1"/>
  <c r="B54" i="2"/>
  <c r="K54" i="2"/>
  <c r="J54" i="2"/>
  <c r="I54" i="2"/>
  <c r="H54" i="2"/>
  <c r="O54" i="2"/>
  <c r="G54" i="2"/>
  <c r="N54" i="2"/>
  <c r="F54" i="2"/>
  <c r="M54" i="2"/>
  <c r="E54" i="2"/>
  <c r="L54" i="2"/>
  <c r="D54" i="2"/>
  <c r="AF54" i="2"/>
  <c r="AD54" i="2"/>
  <c r="AE54" i="2"/>
  <c r="AG54" i="2"/>
  <c r="AH54" i="2"/>
  <c r="AC54" i="2"/>
  <c r="P54" i="2"/>
  <c r="Q54" i="2"/>
  <c r="R54" i="2"/>
  <c r="S54" i="2"/>
  <c r="T54" i="2"/>
  <c r="U54" i="2"/>
  <c r="V54" i="2"/>
  <c r="W54" i="2"/>
  <c r="X54" i="2"/>
  <c r="Y54" i="2"/>
  <c r="Z54" i="2"/>
  <c r="AA54" i="2"/>
  <c r="AB54" i="2"/>
  <c r="AF61" i="3"/>
  <c r="AE61" i="3"/>
  <c r="AD61" i="3"/>
  <c r="AC61" i="3"/>
  <c r="AH61" i="3"/>
  <c r="AG61" i="3"/>
  <c r="Y61" i="3"/>
  <c r="Q61" i="3"/>
  <c r="V61" i="3"/>
  <c r="Z61" i="3"/>
  <c r="T61" i="3"/>
  <c r="S61" i="3"/>
  <c r="R61" i="3"/>
  <c r="AA61" i="3"/>
  <c r="X61" i="3"/>
  <c r="W61" i="3"/>
  <c r="U61" i="3"/>
  <c r="M61" i="3"/>
  <c r="E61" i="3"/>
  <c r="P61" i="3"/>
  <c r="AB61" i="3"/>
  <c r="I61" i="3"/>
  <c r="D61" i="3"/>
  <c r="L61" i="3"/>
  <c r="K61" i="3"/>
  <c r="J61" i="3"/>
  <c r="C61" i="3"/>
  <c r="H61" i="3"/>
  <c r="G61" i="3"/>
  <c r="F61" i="3"/>
  <c r="O61" i="3"/>
  <c r="N61" i="3"/>
  <c r="B60" i="3"/>
  <c r="A53" i="2"/>
  <c r="B53" i="2" l="1"/>
  <c r="C53" i="2"/>
  <c r="O53" i="2"/>
  <c r="G53" i="2"/>
  <c r="N53" i="2"/>
  <c r="F53" i="2"/>
  <c r="M53" i="2"/>
  <c r="E53" i="2"/>
  <c r="L53" i="2"/>
  <c r="D53" i="2"/>
  <c r="K53" i="2"/>
  <c r="J53" i="2"/>
  <c r="I53" i="2"/>
  <c r="H53" i="2"/>
  <c r="AC53" i="2"/>
  <c r="AE53" i="2"/>
  <c r="AD53" i="2"/>
  <c r="AH53" i="2"/>
  <c r="AF53" i="2"/>
  <c r="AG53" i="2"/>
  <c r="P53" i="2"/>
  <c r="Q53" i="2"/>
  <c r="R53" i="2"/>
  <c r="S53" i="2"/>
  <c r="T53" i="2"/>
  <c r="U53" i="2"/>
  <c r="V53" i="2"/>
  <c r="W53" i="2"/>
  <c r="X53" i="2"/>
  <c r="Y53" i="2"/>
  <c r="Z53" i="2"/>
  <c r="AA53" i="2"/>
  <c r="AB53" i="2"/>
  <c r="AE60" i="3"/>
  <c r="AH60" i="3"/>
  <c r="AD60" i="3"/>
  <c r="AC60" i="3"/>
  <c r="AG60" i="3"/>
  <c r="AF60" i="3"/>
  <c r="AA60" i="3"/>
  <c r="S60" i="3"/>
  <c r="X60" i="3"/>
  <c r="P60" i="3"/>
  <c r="V60" i="3"/>
  <c r="AB60" i="3"/>
  <c r="Q60" i="3"/>
  <c r="W60" i="3"/>
  <c r="U60" i="3"/>
  <c r="Z60" i="3"/>
  <c r="Y60" i="3"/>
  <c r="T60" i="3"/>
  <c r="R60" i="3"/>
  <c r="H60" i="3"/>
  <c r="L60" i="3"/>
  <c r="M60" i="3"/>
  <c r="K60" i="3"/>
  <c r="J60" i="3"/>
  <c r="I60" i="3"/>
  <c r="D60" i="3"/>
  <c r="C60" i="3"/>
  <c r="G60" i="3"/>
  <c r="F60" i="3"/>
  <c r="O60" i="3"/>
  <c r="E60" i="3"/>
  <c r="N60" i="3"/>
  <c r="A52" i="2"/>
  <c r="B59" i="3"/>
  <c r="C52" i="2" l="1"/>
  <c r="B52" i="2"/>
  <c r="K52" i="2"/>
  <c r="J52" i="2"/>
  <c r="I52" i="2"/>
  <c r="H52" i="2"/>
  <c r="O52" i="2"/>
  <c r="G52" i="2"/>
  <c r="N52" i="2"/>
  <c r="F52" i="2"/>
  <c r="M52" i="2"/>
  <c r="E52" i="2"/>
  <c r="L52" i="2"/>
  <c r="D52" i="2"/>
  <c r="AE52" i="2"/>
  <c r="AD52" i="2"/>
  <c r="AF52" i="2"/>
  <c r="AH52" i="2"/>
  <c r="AG52" i="2"/>
  <c r="AC52" i="2"/>
  <c r="P52" i="2"/>
  <c r="Q52" i="2"/>
  <c r="S52" i="2"/>
  <c r="R52" i="2"/>
  <c r="T52" i="2"/>
  <c r="U52" i="2"/>
  <c r="V52" i="2"/>
  <c r="W52" i="2"/>
  <c r="X52" i="2"/>
  <c r="Y52" i="2"/>
  <c r="Z52" i="2"/>
  <c r="AA52" i="2"/>
  <c r="AB52" i="2"/>
  <c r="AF59" i="3"/>
  <c r="AH59" i="3"/>
  <c r="AG59" i="3"/>
  <c r="AC59" i="3"/>
  <c r="AE59" i="3"/>
  <c r="AD59" i="3"/>
  <c r="U59" i="3"/>
  <c r="Z59" i="3"/>
  <c r="R59" i="3"/>
  <c r="S59" i="3"/>
  <c r="X59" i="3"/>
  <c r="AA59" i="3"/>
  <c r="Y59" i="3"/>
  <c r="W59" i="3"/>
  <c r="V59" i="3"/>
  <c r="T59" i="3"/>
  <c r="Q59" i="3"/>
  <c r="K59" i="3"/>
  <c r="P59" i="3"/>
  <c r="AB59" i="3"/>
  <c r="O59" i="3"/>
  <c r="G59" i="3"/>
  <c r="M59" i="3"/>
  <c r="L59" i="3"/>
  <c r="J59" i="3"/>
  <c r="I59" i="3"/>
  <c r="D59" i="3"/>
  <c r="H59" i="3"/>
  <c r="F59" i="3"/>
  <c r="E59" i="3"/>
  <c r="C59" i="3"/>
  <c r="N59" i="3"/>
  <c r="B58" i="3"/>
  <c r="A51" i="2"/>
  <c r="B51" i="2" l="1"/>
  <c r="C51" i="2"/>
  <c r="O51" i="2"/>
  <c r="G51" i="2"/>
  <c r="N51" i="2"/>
  <c r="F51" i="2"/>
  <c r="M51" i="2"/>
  <c r="E51" i="2"/>
  <c r="L51" i="2"/>
  <c r="D51" i="2"/>
  <c r="K51" i="2"/>
  <c r="J51" i="2"/>
  <c r="I51" i="2"/>
  <c r="H51" i="2"/>
  <c r="AE51" i="2"/>
  <c r="AF51" i="2"/>
  <c r="AD51" i="2"/>
  <c r="AC51" i="2"/>
  <c r="AG51" i="2"/>
  <c r="AH51" i="2"/>
  <c r="P51" i="2"/>
  <c r="Q51" i="2"/>
  <c r="R51" i="2"/>
  <c r="S51" i="2"/>
  <c r="T51" i="2"/>
  <c r="U51" i="2"/>
  <c r="V51" i="2"/>
  <c r="W51" i="2"/>
  <c r="X51" i="2"/>
  <c r="Y51" i="2"/>
  <c r="Z51" i="2"/>
  <c r="AA51" i="2"/>
  <c r="AB51" i="2"/>
  <c r="AE58" i="3"/>
  <c r="AG58" i="3"/>
  <c r="AF58" i="3"/>
  <c r="AH58" i="3"/>
  <c r="AD58" i="3"/>
  <c r="AC58" i="3"/>
  <c r="W58" i="3"/>
  <c r="AB58" i="3"/>
  <c r="T58" i="3"/>
  <c r="Z58" i="3"/>
  <c r="P58" i="3"/>
  <c r="U58" i="3"/>
  <c r="Q58" i="3"/>
  <c r="X58" i="3"/>
  <c r="V58" i="3"/>
  <c r="S58" i="3"/>
  <c r="R58" i="3"/>
  <c r="N58" i="3"/>
  <c r="F58" i="3"/>
  <c r="AA58" i="3"/>
  <c r="Y58" i="3"/>
  <c r="J58" i="3"/>
  <c r="D58" i="3"/>
  <c r="M58" i="3"/>
  <c r="C58" i="3"/>
  <c r="L58" i="3"/>
  <c r="K58" i="3"/>
  <c r="I58" i="3"/>
  <c r="H58" i="3"/>
  <c r="G58" i="3"/>
  <c r="E58" i="3"/>
  <c r="O58" i="3"/>
  <c r="A50" i="2"/>
  <c r="B57" i="3"/>
  <c r="C50" i="2" l="1"/>
  <c r="B50" i="2"/>
  <c r="K50" i="2"/>
  <c r="J50" i="2"/>
  <c r="I50" i="2"/>
  <c r="H50" i="2"/>
  <c r="O50" i="2"/>
  <c r="G50" i="2"/>
  <c r="N50" i="2"/>
  <c r="F50" i="2"/>
  <c r="M50" i="2"/>
  <c r="E50" i="2"/>
  <c r="L50" i="2"/>
  <c r="D50" i="2"/>
  <c r="AC50" i="2"/>
  <c r="AH50" i="2"/>
  <c r="AD50" i="2"/>
  <c r="AE50" i="2"/>
  <c r="AF50" i="2"/>
  <c r="AG50" i="2"/>
  <c r="P50" i="2"/>
  <c r="Q50" i="2"/>
  <c r="S50" i="2"/>
  <c r="R50" i="2"/>
  <c r="T50" i="2"/>
  <c r="U50" i="2"/>
  <c r="V50" i="2"/>
  <c r="W50" i="2"/>
  <c r="X50" i="2"/>
  <c r="Y50" i="2"/>
  <c r="Z50" i="2"/>
  <c r="AA50" i="2"/>
  <c r="AB50" i="2"/>
  <c r="AF57" i="3"/>
  <c r="AE57" i="3"/>
  <c r="AD57" i="3"/>
  <c r="AH57" i="3"/>
  <c r="AG57" i="3"/>
  <c r="AC57" i="3"/>
  <c r="Y57" i="3"/>
  <c r="Q57" i="3"/>
  <c r="V57" i="3"/>
  <c r="W57" i="3"/>
  <c r="AB57" i="3"/>
  <c r="R57" i="3"/>
  <c r="T57" i="3"/>
  <c r="S57" i="3"/>
  <c r="X57" i="3"/>
  <c r="U57" i="3"/>
  <c r="P57" i="3"/>
  <c r="I57" i="3"/>
  <c r="AA57" i="3"/>
  <c r="Z57" i="3"/>
  <c r="M57" i="3"/>
  <c r="E57" i="3"/>
  <c r="N57" i="3"/>
  <c r="L57" i="3"/>
  <c r="K57" i="3"/>
  <c r="C57" i="3"/>
  <c r="J57" i="3"/>
  <c r="H57" i="3"/>
  <c r="G57" i="3"/>
  <c r="F57" i="3"/>
  <c r="O57" i="3"/>
  <c r="D57" i="3"/>
  <c r="B56" i="3"/>
  <c r="A49" i="2"/>
  <c r="C49" i="2" l="1"/>
  <c r="B49" i="2"/>
  <c r="O49" i="2"/>
  <c r="G49" i="2"/>
  <c r="N49" i="2"/>
  <c r="F49" i="2"/>
  <c r="M49" i="2"/>
  <c r="E49" i="2"/>
  <c r="L49" i="2"/>
  <c r="D49" i="2"/>
  <c r="K49" i="2"/>
  <c r="J49" i="2"/>
  <c r="I49" i="2"/>
  <c r="H49" i="2"/>
  <c r="AC49" i="2"/>
  <c r="AF49" i="2"/>
  <c r="AE49" i="2"/>
  <c r="AG49" i="2"/>
  <c r="AH49" i="2"/>
  <c r="AD49" i="2"/>
  <c r="P49" i="2"/>
  <c r="Q49" i="2"/>
  <c r="R49" i="2"/>
  <c r="S49" i="2"/>
  <c r="T49" i="2"/>
  <c r="U49" i="2"/>
  <c r="V49" i="2"/>
  <c r="W49" i="2"/>
  <c r="X49" i="2"/>
  <c r="Y49" i="2"/>
  <c r="Z49" i="2"/>
  <c r="AA49" i="2"/>
  <c r="AB49" i="2"/>
  <c r="AE56" i="3"/>
  <c r="AD56" i="3"/>
  <c r="AC56" i="3"/>
  <c r="AH56" i="3"/>
  <c r="AG56" i="3"/>
  <c r="AF56" i="3"/>
  <c r="AA56" i="3"/>
  <c r="S56" i="3"/>
  <c r="X56" i="3"/>
  <c r="P56" i="3"/>
  <c r="T56" i="3"/>
  <c r="Y56" i="3"/>
  <c r="W56" i="3"/>
  <c r="V56" i="3"/>
  <c r="U56" i="3"/>
  <c r="R56" i="3"/>
  <c r="Q56" i="3"/>
  <c r="L56" i="3"/>
  <c r="AB56" i="3"/>
  <c r="Z56" i="3"/>
  <c r="H56" i="3"/>
  <c r="O56" i="3"/>
  <c r="N56" i="3"/>
  <c r="M56" i="3"/>
  <c r="K56" i="3"/>
  <c r="D56" i="3"/>
  <c r="J56" i="3"/>
  <c r="C56" i="3"/>
  <c r="I56" i="3"/>
  <c r="G56" i="3"/>
  <c r="F56" i="3"/>
  <c r="E56" i="3"/>
  <c r="B55" i="3"/>
  <c r="A48" i="2"/>
  <c r="C48" i="2" l="1"/>
  <c r="B48" i="2"/>
  <c r="K48" i="2"/>
  <c r="J48" i="2"/>
  <c r="I48" i="2"/>
  <c r="H48" i="2"/>
  <c r="O48" i="2"/>
  <c r="G48" i="2"/>
  <c r="N48" i="2"/>
  <c r="F48" i="2"/>
  <c r="M48" i="2"/>
  <c r="E48" i="2"/>
  <c r="L48" i="2"/>
  <c r="D48" i="2"/>
  <c r="AH48" i="2"/>
  <c r="AF48" i="2"/>
  <c r="AD48" i="2"/>
  <c r="AC48" i="2"/>
  <c r="AE48" i="2"/>
  <c r="AG48" i="2"/>
  <c r="P48" i="2"/>
  <c r="Q48" i="2"/>
  <c r="R48" i="2"/>
  <c r="S48" i="2"/>
  <c r="T48" i="2"/>
  <c r="U48" i="2"/>
  <c r="V48" i="2"/>
  <c r="W48" i="2"/>
  <c r="X48" i="2"/>
  <c r="Y48" i="2"/>
  <c r="Z48" i="2"/>
  <c r="AA48" i="2"/>
  <c r="AB48" i="2"/>
  <c r="AF55" i="3"/>
  <c r="AC55" i="3"/>
  <c r="AH55" i="3"/>
  <c r="AG55" i="3"/>
  <c r="AE55" i="3"/>
  <c r="AD55" i="3"/>
  <c r="U55" i="3"/>
  <c r="Z55" i="3"/>
  <c r="R55" i="3"/>
  <c r="AA55" i="3"/>
  <c r="P55" i="3"/>
  <c r="V55" i="3"/>
  <c r="AB55" i="3"/>
  <c r="Y55" i="3"/>
  <c r="T55" i="3"/>
  <c r="S55" i="3"/>
  <c r="Q55" i="3"/>
  <c r="O55" i="3"/>
  <c r="G55" i="3"/>
  <c r="X55" i="3"/>
  <c r="W55" i="3"/>
  <c r="K55" i="3"/>
  <c r="N55" i="3"/>
  <c r="M55" i="3"/>
  <c r="L55" i="3"/>
  <c r="J55" i="3"/>
  <c r="I55" i="3"/>
  <c r="H55" i="3"/>
  <c r="D55" i="3"/>
  <c r="F55" i="3"/>
  <c r="C55" i="3"/>
  <c r="E55" i="3"/>
  <c r="A47" i="2"/>
  <c r="B54" i="3"/>
  <c r="B47" i="2" l="1"/>
  <c r="C47" i="2"/>
  <c r="O47" i="2"/>
  <c r="G47" i="2"/>
  <c r="N47" i="2"/>
  <c r="F47" i="2"/>
  <c r="M47" i="2"/>
  <c r="E47" i="2"/>
  <c r="L47" i="2"/>
  <c r="D47" i="2"/>
  <c r="K47" i="2"/>
  <c r="J47" i="2"/>
  <c r="I47" i="2"/>
  <c r="H47" i="2"/>
  <c r="AE47" i="2"/>
  <c r="AF47" i="2"/>
  <c r="AD47" i="2"/>
  <c r="AH47" i="2"/>
  <c r="AC47" i="2"/>
  <c r="AG47" i="2"/>
  <c r="P47" i="2"/>
  <c r="Q47" i="2"/>
  <c r="R47" i="2"/>
  <c r="S47" i="2"/>
  <c r="T47" i="2"/>
  <c r="U47" i="2"/>
  <c r="V47" i="2"/>
  <c r="W47" i="2"/>
  <c r="X47" i="2"/>
  <c r="Y47" i="2"/>
  <c r="Z47" i="2"/>
  <c r="AA47" i="2"/>
  <c r="AB47" i="2"/>
  <c r="AE54" i="3"/>
  <c r="AG54" i="3"/>
  <c r="AF54" i="3"/>
  <c r="AD54" i="3"/>
  <c r="AC54" i="3"/>
  <c r="AH54" i="3"/>
  <c r="W54" i="3"/>
  <c r="AB54" i="3"/>
  <c r="T54" i="3"/>
  <c r="X54" i="3"/>
  <c r="R54" i="3"/>
  <c r="Q54" i="3"/>
  <c r="P54" i="3"/>
  <c r="U54" i="3"/>
  <c r="S54" i="3"/>
  <c r="J54" i="3"/>
  <c r="AA54" i="3"/>
  <c r="Z54" i="3"/>
  <c r="Y54" i="3"/>
  <c r="V54" i="3"/>
  <c r="N54" i="3"/>
  <c r="F54" i="3"/>
  <c r="C54" i="3"/>
  <c r="O54" i="3"/>
  <c r="M54" i="3"/>
  <c r="L54" i="3"/>
  <c r="K54" i="3"/>
  <c r="I54" i="3"/>
  <c r="H54" i="3"/>
  <c r="G54" i="3"/>
  <c r="E54" i="3"/>
  <c r="D54" i="3"/>
  <c r="A46" i="2"/>
  <c r="B53" i="3"/>
  <c r="C46" i="2" l="1"/>
  <c r="B46" i="2"/>
  <c r="K46" i="2"/>
  <c r="J46" i="2"/>
  <c r="I46" i="2"/>
  <c r="H46" i="2"/>
  <c r="O46" i="2"/>
  <c r="G46" i="2"/>
  <c r="N46" i="2"/>
  <c r="F46" i="2"/>
  <c r="M46" i="2"/>
  <c r="E46" i="2"/>
  <c r="D46" i="2"/>
  <c r="L46" i="2"/>
  <c r="AC46" i="2"/>
  <c r="AE46" i="2"/>
  <c r="AF46" i="2"/>
  <c r="AG46" i="2"/>
  <c r="AH46" i="2"/>
  <c r="AD46" i="2"/>
  <c r="P46" i="2"/>
  <c r="Q46" i="2"/>
  <c r="R46" i="2"/>
  <c r="S46" i="2"/>
  <c r="T46" i="2"/>
  <c r="U46" i="2"/>
  <c r="V46" i="2"/>
  <c r="W46" i="2"/>
  <c r="X46" i="2"/>
  <c r="Y46" i="2"/>
  <c r="Z46" i="2"/>
  <c r="AA46" i="2"/>
  <c r="AB46" i="2"/>
  <c r="AF53" i="3"/>
  <c r="AE53" i="3"/>
  <c r="AD53" i="3"/>
  <c r="AC53" i="3"/>
  <c r="AH53" i="3"/>
  <c r="AG53" i="3"/>
  <c r="Y53" i="3"/>
  <c r="Q53" i="3"/>
  <c r="V53" i="3"/>
  <c r="T53" i="3"/>
  <c r="Z53" i="3"/>
  <c r="U53" i="3"/>
  <c r="S53" i="3"/>
  <c r="R53" i="3"/>
  <c r="P53" i="3"/>
  <c r="M53" i="3"/>
  <c r="E53" i="3"/>
  <c r="AB53" i="3"/>
  <c r="AA53" i="3"/>
  <c r="X53" i="3"/>
  <c r="W53" i="3"/>
  <c r="I53" i="3"/>
  <c r="D53" i="3"/>
  <c r="O53" i="3"/>
  <c r="N53" i="3"/>
  <c r="L53" i="3"/>
  <c r="C53" i="3"/>
  <c r="K53" i="3"/>
  <c r="J53" i="3"/>
  <c r="H53" i="3"/>
  <c r="G53" i="3"/>
  <c r="F53" i="3"/>
  <c r="A45" i="2"/>
  <c r="B52" i="3"/>
  <c r="C45" i="2" l="1"/>
  <c r="B45" i="2"/>
  <c r="O45" i="2"/>
  <c r="G45" i="2"/>
  <c r="N45" i="2"/>
  <c r="F45" i="2"/>
  <c r="M45" i="2"/>
  <c r="E45" i="2"/>
  <c r="L45" i="2"/>
  <c r="D45" i="2"/>
  <c r="K45" i="2"/>
  <c r="J45" i="2"/>
  <c r="I45" i="2"/>
  <c r="H45" i="2"/>
  <c r="AC45" i="2"/>
  <c r="AE45" i="2"/>
  <c r="AD45" i="2"/>
  <c r="AH45" i="2"/>
  <c r="AF45" i="2"/>
  <c r="AG45" i="2"/>
  <c r="P45" i="2"/>
  <c r="Q45" i="2"/>
  <c r="R45" i="2"/>
  <c r="S45" i="2"/>
  <c r="T45" i="2"/>
  <c r="U45" i="2"/>
  <c r="V45" i="2"/>
  <c r="W45" i="2"/>
  <c r="X45" i="2"/>
  <c r="Y45" i="2"/>
  <c r="Z45" i="2"/>
  <c r="AA45" i="2"/>
  <c r="AB45" i="2"/>
  <c r="AE52" i="3"/>
  <c r="AH52" i="3"/>
  <c r="AD52" i="3"/>
  <c r="AC52" i="3"/>
  <c r="AG52" i="3"/>
  <c r="AF52" i="3"/>
  <c r="AA52" i="3"/>
  <c r="S52" i="3"/>
  <c r="X52" i="3"/>
  <c r="P52" i="3"/>
  <c r="AB52" i="3"/>
  <c r="Q52" i="3"/>
  <c r="V52" i="3"/>
  <c r="Y52" i="3"/>
  <c r="W52" i="3"/>
  <c r="R52" i="3"/>
  <c r="H52" i="3"/>
  <c r="Z52" i="3"/>
  <c r="U52" i="3"/>
  <c r="T52" i="3"/>
  <c r="L52" i="3"/>
  <c r="O52" i="3"/>
  <c r="E52" i="3"/>
  <c r="N52" i="3"/>
  <c r="M52" i="3"/>
  <c r="K52" i="3"/>
  <c r="C52" i="3"/>
  <c r="D52" i="3"/>
  <c r="J52" i="3"/>
  <c r="I52" i="3"/>
  <c r="G52" i="3"/>
  <c r="F52" i="3"/>
  <c r="B51" i="3"/>
  <c r="A44" i="2"/>
  <c r="C44" i="2" l="1"/>
  <c r="B44" i="2"/>
  <c r="K44" i="2"/>
  <c r="J44" i="2"/>
  <c r="I44" i="2"/>
  <c r="H44" i="2"/>
  <c r="O44" i="2"/>
  <c r="G44" i="2"/>
  <c r="N44" i="2"/>
  <c r="F44" i="2"/>
  <c r="M44" i="2"/>
  <c r="E44" i="2"/>
  <c r="L44" i="2"/>
  <c r="D44" i="2"/>
  <c r="AE44" i="2"/>
  <c r="AC44" i="2"/>
  <c r="AH44" i="2"/>
  <c r="AD44" i="2"/>
  <c r="AF44" i="2"/>
  <c r="AG44" i="2"/>
  <c r="P44" i="2"/>
  <c r="Q44" i="2"/>
  <c r="S44" i="2"/>
  <c r="R44" i="2"/>
  <c r="T44" i="2"/>
  <c r="U44" i="2"/>
  <c r="V44" i="2"/>
  <c r="W44" i="2"/>
  <c r="X44" i="2"/>
  <c r="Y44" i="2"/>
  <c r="Z44" i="2"/>
  <c r="AA44" i="2"/>
  <c r="AB44" i="2"/>
  <c r="AF51" i="3"/>
  <c r="AH51" i="3"/>
  <c r="AG51" i="3"/>
  <c r="AC51" i="3"/>
  <c r="AE51" i="3"/>
  <c r="AD51" i="3"/>
  <c r="U51" i="3"/>
  <c r="Z51" i="3"/>
  <c r="R51" i="3"/>
  <c r="X51" i="3"/>
  <c r="S51" i="3"/>
  <c r="AB51" i="3"/>
  <c r="AA51" i="3"/>
  <c r="Q51" i="3"/>
  <c r="P51" i="3"/>
  <c r="K51" i="3"/>
  <c r="Y51" i="3"/>
  <c r="W51" i="3"/>
  <c r="V51" i="3"/>
  <c r="T51" i="3"/>
  <c r="O51" i="3"/>
  <c r="G51" i="3"/>
  <c r="F51" i="3"/>
  <c r="E51" i="3"/>
  <c r="N51" i="3"/>
  <c r="M51" i="3"/>
  <c r="D51" i="3"/>
  <c r="L51" i="3"/>
  <c r="J51" i="3"/>
  <c r="I51" i="3"/>
  <c r="H51" i="3"/>
  <c r="C51" i="3"/>
  <c r="A43" i="2"/>
  <c r="B50" i="3"/>
  <c r="B43" i="2" l="1"/>
  <c r="C43" i="2"/>
  <c r="O43" i="2"/>
  <c r="G43" i="2"/>
  <c r="N43" i="2"/>
  <c r="F43" i="2"/>
  <c r="M43" i="2"/>
  <c r="E43" i="2"/>
  <c r="L43" i="2"/>
  <c r="D43" i="2"/>
  <c r="K43" i="2"/>
  <c r="J43" i="2"/>
  <c r="I43" i="2"/>
  <c r="H43" i="2"/>
  <c r="AE43" i="2"/>
  <c r="AF43" i="2"/>
  <c r="AD43" i="2"/>
  <c r="AG43" i="2"/>
  <c r="AH43" i="2"/>
  <c r="AC43" i="2"/>
  <c r="P43" i="2"/>
  <c r="Q43" i="2"/>
  <c r="S43" i="2"/>
  <c r="R43" i="2"/>
  <c r="T43" i="2"/>
  <c r="U43" i="2"/>
  <c r="V43" i="2"/>
  <c r="W43" i="2"/>
  <c r="X43" i="2"/>
  <c r="Y43" i="2"/>
  <c r="Z43" i="2"/>
  <c r="AA43" i="2"/>
  <c r="AB43" i="2"/>
  <c r="AE50" i="3"/>
  <c r="AG50" i="3"/>
  <c r="AF50" i="3"/>
  <c r="AH50" i="3"/>
  <c r="AD50" i="3"/>
  <c r="AC50" i="3"/>
  <c r="W50" i="3"/>
  <c r="AB50" i="3"/>
  <c r="T50" i="3"/>
  <c r="U50" i="3"/>
  <c r="Z50" i="3"/>
  <c r="P50" i="3"/>
  <c r="R50" i="3"/>
  <c r="Q50" i="3"/>
  <c r="AA50" i="3"/>
  <c r="N50" i="3"/>
  <c r="F50" i="3"/>
  <c r="Y50" i="3"/>
  <c r="X50" i="3"/>
  <c r="V50" i="3"/>
  <c r="S50" i="3"/>
  <c r="J50" i="3"/>
  <c r="E50" i="3"/>
  <c r="O50" i="3"/>
  <c r="M50" i="3"/>
  <c r="L50" i="3"/>
  <c r="K50" i="3"/>
  <c r="I50" i="3"/>
  <c r="H50" i="3"/>
  <c r="G50" i="3"/>
  <c r="D50" i="3"/>
  <c r="C50" i="3"/>
  <c r="B49" i="3"/>
  <c r="A42" i="2"/>
  <c r="C42" i="2" l="1"/>
  <c r="B42" i="2"/>
  <c r="K42" i="2"/>
  <c r="J42" i="2"/>
  <c r="I42" i="2"/>
  <c r="H42" i="2"/>
  <c r="O42" i="2"/>
  <c r="G42" i="2"/>
  <c r="N42" i="2"/>
  <c r="F42" i="2"/>
  <c r="M42" i="2"/>
  <c r="E42" i="2"/>
  <c r="L42" i="2"/>
  <c r="D42" i="2"/>
  <c r="AF42" i="2"/>
  <c r="AE42" i="2"/>
  <c r="AH42" i="2"/>
  <c r="AD42" i="2"/>
  <c r="AG42" i="2"/>
  <c r="AC42" i="2"/>
  <c r="P42" i="2"/>
  <c r="Q42" i="2"/>
  <c r="S42" i="2"/>
  <c r="R42" i="2"/>
  <c r="T42" i="2"/>
  <c r="U42" i="2"/>
  <c r="V42" i="2"/>
  <c r="W42" i="2"/>
  <c r="X42" i="2"/>
  <c r="Y42" i="2"/>
  <c r="Z42" i="2"/>
  <c r="AA42" i="2"/>
  <c r="AB42" i="2"/>
  <c r="AF49" i="3"/>
  <c r="AE49" i="3"/>
  <c r="AD49" i="3"/>
  <c r="AH49" i="3"/>
  <c r="AG49" i="3"/>
  <c r="AC49" i="3"/>
  <c r="Y49" i="3"/>
  <c r="Q49" i="3"/>
  <c r="V49" i="3"/>
  <c r="AB49" i="3"/>
  <c r="R49" i="3"/>
  <c r="W49" i="3"/>
  <c r="U49" i="3"/>
  <c r="T49" i="3"/>
  <c r="AA49" i="3"/>
  <c r="I49" i="3"/>
  <c r="Z49" i="3"/>
  <c r="X49" i="3"/>
  <c r="S49" i="3"/>
  <c r="P49" i="3"/>
  <c r="M49" i="3"/>
  <c r="E49" i="3"/>
  <c r="F49" i="3"/>
  <c r="O49" i="3"/>
  <c r="D49" i="3"/>
  <c r="N49" i="3"/>
  <c r="C49" i="3"/>
  <c r="L49" i="3"/>
  <c r="K49" i="3"/>
  <c r="J49" i="3"/>
  <c r="H49" i="3"/>
  <c r="G49" i="3"/>
  <c r="B48" i="3"/>
  <c r="A41" i="2"/>
  <c r="C41" i="2" l="1"/>
  <c r="B41" i="2"/>
  <c r="O41" i="2"/>
  <c r="G41" i="2"/>
  <c r="N41" i="2"/>
  <c r="F41" i="2"/>
  <c r="M41" i="2"/>
  <c r="E41" i="2"/>
  <c r="L41" i="2"/>
  <c r="D41" i="2"/>
  <c r="K41" i="2"/>
  <c r="J41" i="2"/>
  <c r="I41" i="2"/>
  <c r="H41" i="2"/>
  <c r="AE41" i="2"/>
  <c r="AF41" i="2"/>
  <c r="AD41" i="2"/>
  <c r="AH41" i="2"/>
  <c r="AG41" i="2"/>
  <c r="AC41" i="2"/>
  <c r="P41" i="2"/>
  <c r="Q41" i="2"/>
  <c r="R41" i="2"/>
  <c r="S41" i="2"/>
  <c r="T41" i="2"/>
  <c r="U41" i="2"/>
  <c r="V41" i="2"/>
  <c r="W41" i="2"/>
  <c r="X41" i="2"/>
  <c r="Y41" i="2"/>
  <c r="Z41" i="2"/>
  <c r="AA41" i="2"/>
  <c r="AB41" i="2"/>
  <c r="AE48" i="3"/>
  <c r="AD48" i="3"/>
  <c r="AC48" i="3"/>
  <c r="AH48" i="3"/>
  <c r="AG48" i="3"/>
  <c r="AF48" i="3"/>
  <c r="AA48" i="3"/>
  <c r="S48" i="3"/>
  <c r="X48" i="3"/>
  <c r="P48" i="3"/>
  <c r="Y48" i="3"/>
  <c r="T48" i="3"/>
  <c r="Z48" i="3"/>
  <c r="W48" i="3"/>
  <c r="AB48" i="3"/>
  <c r="L48" i="3"/>
  <c r="V48" i="3"/>
  <c r="U48" i="3"/>
  <c r="R48" i="3"/>
  <c r="Q48" i="3"/>
  <c r="H48" i="3"/>
  <c r="F48" i="3"/>
  <c r="O48" i="3"/>
  <c r="E48" i="3"/>
  <c r="N48" i="3"/>
  <c r="M48" i="3"/>
  <c r="D48" i="3"/>
  <c r="C48" i="3"/>
  <c r="K48" i="3"/>
  <c r="J48" i="3"/>
  <c r="I48" i="3"/>
  <c r="G48" i="3"/>
  <c r="A40" i="2"/>
  <c r="B47" i="3"/>
  <c r="C40" i="2" l="1"/>
  <c r="B40" i="2"/>
  <c r="K40" i="2"/>
  <c r="J40" i="2"/>
  <c r="I40" i="2"/>
  <c r="H40" i="2"/>
  <c r="O40" i="2"/>
  <c r="G40" i="2"/>
  <c r="N40" i="2"/>
  <c r="F40" i="2"/>
  <c r="M40" i="2"/>
  <c r="E40" i="2"/>
  <c r="D40" i="2"/>
  <c r="L40" i="2"/>
  <c r="AF40" i="2"/>
  <c r="AD40" i="2"/>
  <c r="AE40" i="2"/>
  <c r="AH40" i="2"/>
  <c r="AG40" i="2"/>
  <c r="AC40" i="2"/>
  <c r="P40" i="2"/>
  <c r="Q40" i="2"/>
  <c r="R40" i="2"/>
  <c r="S40" i="2"/>
  <c r="T40" i="2"/>
  <c r="U40" i="2"/>
  <c r="V40" i="2"/>
  <c r="W40" i="2"/>
  <c r="X40" i="2"/>
  <c r="Y40" i="2"/>
  <c r="Z40" i="2"/>
  <c r="AA40" i="2"/>
  <c r="AB40" i="2"/>
  <c r="AF47" i="3"/>
  <c r="AC47" i="3"/>
  <c r="AH47" i="3"/>
  <c r="AG47" i="3"/>
  <c r="AE47" i="3"/>
  <c r="AD47" i="3"/>
  <c r="U47" i="3"/>
  <c r="Z47" i="3"/>
  <c r="R47" i="3"/>
  <c r="V47" i="3"/>
  <c r="AA47" i="3"/>
  <c r="P47" i="3"/>
  <c r="AB47" i="3"/>
  <c r="Y47" i="3"/>
  <c r="X47" i="3"/>
  <c r="O47" i="3"/>
  <c r="G47" i="3"/>
  <c r="W47" i="3"/>
  <c r="T47" i="3"/>
  <c r="S47" i="3"/>
  <c r="Q47" i="3"/>
  <c r="K47" i="3"/>
  <c r="F47" i="3"/>
  <c r="E47" i="3"/>
  <c r="N47" i="3"/>
  <c r="M47" i="3"/>
  <c r="D47" i="3"/>
  <c r="L47" i="3"/>
  <c r="J47" i="3"/>
  <c r="I47" i="3"/>
  <c r="C47" i="3"/>
  <c r="H47" i="3"/>
  <c r="B46" i="3"/>
  <c r="A39" i="2"/>
  <c r="B39" i="2" l="1"/>
  <c r="C39" i="2"/>
  <c r="O39" i="2"/>
  <c r="G39" i="2"/>
  <c r="N39" i="2"/>
  <c r="F39" i="2"/>
  <c r="M39" i="2"/>
  <c r="E39" i="2"/>
  <c r="L39" i="2"/>
  <c r="D39" i="2"/>
  <c r="K39" i="2"/>
  <c r="J39" i="2"/>
  <c r="I39" i="2"/>
  <c r="H39" i="2"/>
  <c r="AD39" i="2"/>
  <c r="AE39" i="2"/>
  <c r="AF39" i="2"/>
  <c r="AC39" i="2"/>
  <c r="AH39" i="2"/>
  <c r="AG39" i="2"/>
  <c r="P39" i="2"/>
  <c r="Q39" i="2"/>
  <c r="S39" i="2"/>
  <c r="R39" i="2"/>
  <c r="T39" i="2"/>
  <c r="U39" i="2"/>
  <c r="V39" i="2"/>
  <c r="W39" i="2"/>
  <c r="X39" i="2"/>
  <c r="Y39" i="2"/>
  <c r="Z39" i="2"/>
  <c r="AA39" i="2"/>
  <c r="AB39" i="2"/>
  <c r="AE46" i="3"/>
  <c r="AG46" i="3"/>
  <c r="AF46" i="3"/>
  <c r="AD46" i="3"/>
  <c r="AC46" i="3"/>
  <c r="AH46" i="3"/>
  <c r="W46" i="3"/>
  <c r="AB46" i="3"/>
  <c r="T46" i="3"/>
  <c r="R46" i="3"/>
  <c r="X46" i="3"/>
  <c r="S46" i="3"/>
  <c r="Q46" i="3"/>
  <c r="AA46" i="3"/>
  <c r="Z46" i="3"/>
  <c r="Y46" i="3"/>
  <c r="J46" i="3"/>
  <c r="V46" i="3"/>
  <c r="U46" i="3"/>
  <c r="P46" i="3"/>
  <c r="N46" i="3"/>
  <c r="F46" i="3"/>
  <c r="H46" i="3"/>
  <c r="D46" i="3"/>
  <c r="C46" i="3"/>
  <c r="G46" i="3"/>
  <c r="E46" i="3"/>
  <c r="O46" i="3"/>
  <c r="M46" i="3"/>
  <c r="L46" i="3"/>
  <c r="K46" i="3"/>
  <c r="I46" i="3"/>
  <c r="A38" i="2"/>
  <c r="B45" i="3"/>
  <c r="C38" i="2" l="1"/>
  <c r="B38" i="2"/>
  <c r="K38" i="2"/>
  <c r="J38" i="2"/>
  <c r="I38" i="2"/>
  <c r="H38" i="2"/>
  <c r="O38" i="2"/>
  <c r="G38" i="2"/>
  <c r="N38" i="2"/>
  <c r="F38" i="2"/>
  <c r="M38" i="2"/>
  <c r="E38" i="2"/>
  <c r="L38" i="2"/>
  <c r="D38" i="2"/>
  <c r="AD38" i="2"/>
  <c r="AF38" i="2"/>
  <c r="AC38" i="2"/>
  <c r="AE38" i="2"/>
  <c r="AH38" i="2"/>
  <c r="AG38" i="2"/>
  <c r="P38" i="2"/>
  <c r="Q38" i="2"/>
  <c r="S38" i="2"/>
  <c r="R38" i="2"/>
  <c r="T38" i="2"/>
  <c r="U38" i="2"/>
  <c r="V38" i="2"/>
  <c r="W38" i="2"/>
  <c r="X38" i="2"/>
  <c r="Y38" i="2"/>
  <c r="Z38" i="2"/>
  <c r="AA38" i="2"/>
  <c r="AB38" i="2"/>
  <c r="AF45" i="3"/>
  <c r="AE45" i="3"/>
  <c r="AD45" i="3"/>
  <c r="AC45" i="3"/>
  <c r="AH45" i="3"/>
  <c r="AG45" i="3"/>
  <c r="Y45" i="3"/>
  <c r="Q45" i="3"/>
  <c r="V45" i="3"/>
  <c r="Z45" i="3"/>
  <c r="T45" i="3"/>
  <c r="W45" i="3"/>
  <c r="U45" i="3"/>
  <c r="AB45" i="3"/>
  <c r="AA45" i="3"/>
  <c r="X45" i="3"/>
  <c r="M45" i="3"/>
  <c r="E45" i="3"/>
  <c r="S45" i="3"/>
  <c r="R45" i="3"/>
  <c r="P45" i="3"/>
  <c r="I45" i="3"/>
  <c r="G45" i="3"/>
  <c r="D45" i="3"/>
  <c r="F45" i="3"/>
  <c r="O45" i="3"/>
  <c r="C45" i="3"/>
  <c r="N45" i="3"/>
  <c r="L45" i="3"/>
  <c r="K45" i="3"/>
  <c r="J45" i="3"/>
  <c r="H45" i="3"/>
  <c r="A37" i="2"/>
  <c r="B44" i="3"/>
  <c r="C37" i="2" l="1"/>
  <c r="B37" i="2"/>
  <c r="O37" i="2"/>
  <c r="G37" i="2"/>
  <c r="N37" i="2"/>
  <c r="F37" i="2"/>
  <c r="M37" i="2"/>
  <c r="E37" i="2"/>
  <c r="L37" i="2"/>
  <c r="D37" i="2"/>
  <c r="K37" i="2"/>
  <c r="J37" i="2"/>
  <c r="I37" i="2"/>
  <c r="H37" i="2"/>
  <c r="AF37" i="2"/>
  <c r="AE37" i="2"/>
  <c r="AC37" i="2"/>
  <c r="AD37" i="2"/>
  <c r="AG37" i="2"/>
  <c r="AH37" i="2"/>
  <c r="P37" i="2"/>
  <c r="Q37" i="2"/>
  <c r="R37" i="2"/>
  <c r="S37" i="2"/>
  <c r="T37" i="2"/>
  <c r="U37" i="2"/>
  <c r="V37" i="2"/>
  <c r="W37" i="2"/>
  <c r="X37" i="2"/>
  <c r="Y37" i="2"/>
  <c r="Z37" i="2"/>
  <c r="AA37" i="2"/>
  <c r="AB37" i="2"/>
  <c r="AE44" i="3"/>
  <c r="AH44" i="3"/>
  <c r="AD44" i="3"/>
  <c r="AC44" i="3"/>
  <c r="AG44" i="3"/>
  <c r="AF44" i="3"/>
  <c r="AA44" i="3"/>
  <c r="S44" i="3"/>
  <c r="X44" i="3"/>
  <c r="P44" i="3"/>
  <c r="V44" i="3"/>
  <c r="AB44" i="3"/>
  <c r="Q44" i="3"/>
  <c r="Z44" i="3"/>
  <c r="Y44" i="3"/>
  <c r="W44" i="3"/>
  <c r="U44" i="3"/>
  <c r="H44" i="3"/>
  <c r="T44" i="3"/>
  <c r="R44" i="3"/>
  <c r="L44" i="3"/>
  <c r="G44" i="3"/>
  <c r="F44" i="3"/>
  <c r="O44" i="3"/>
  <c r="E44" i="3"/>
  <c r="N44" i="3"/>
  <c r="C44" i="3"/>
  <c r="D44" i="3"/>
  <c r="M44" i="3"/>
  <c r="K44" i="3"/>
  <c r="J44" i="3"/>
  <c r="I44" i="3"/>
  <c r="A36" i="2"/>
  <c r="B43" i="3"/>
  <c r="C36" i="2" l="1"/>
  <c r="B36" i="2"/>
  <c r="K36" i="2"/>
  <c r="J36" i="2"/>
  <c r="I36" i="2"/>
  <c r="H36" i="2"/>
  <c r="O36" i="2"/>
  <c r="G36" i="2"/>
  <c r="N36" i="2"/>
  <c r="F36" i="2"/>
  <c r="M36" i="2"/>
  <c r="E36" i="2"/>
  <c r="L36" i="2"/>
  <c r="D36" i="2"/>
  <c r="AE36" i="2"/>
  <c r="AC36" i="2"/>
  <c r="AF36" i="2"/>
  <c r="AH36" i="2"/>
  <c r="AG36" i="2"/>
  <c r="AD36" i="2"/>
  <c r="P36" i="2"/>
  <c r="Q36" i="2"/>
  <c r="S36" i="2"/>
  <c r="R36" i="2"/>
  <c r="T36" i="2"/>
  <c r="U36" i="2"/>
  <c r="V36" i="2"/>
  <c r="W36" i="2"/>
  <c r="X36" i="2"/>
  <c r="Y36" i="2"/>
  <c r="Z36" i="2"/>
  <c r="AA36" i="2"/>
  <c r="AB36" i="2"/>
  <c r="AF43" i="3"/>
  <c r="AH43" i="3"/>
  <c r="AG43" i="3"/>
  <c r="AC43" i="3"/>
  <c r="AE43" i="3"/>
  <c r="AD43" i="3"/>
  <c r="U43" i="3"/>
  <c r="Z43" i="3"/>
  <c r="R43" i="3"/>
  <c r="S43" i="3"/>
  <c r="X43" i="3"/>
  <c r="P43" i="3"/>
  <c r="AB43" i="3"/>
  <c r="AA43" i="3"/>
  <c r="Y43" i="3"/>
  <c r="W43" i="3"/>
  <c r="V43" i="3"/>
  <c r="K43" i="3"/>
  <c r="T43" i="3"/>
  <c r="Q43" i="3"/>
  <c r="O43" i="3"/>
  <c r="G43" i="3"/>
  <c r="H43" i="3"/>
  <c r="F43" i="3"/>
  <c r="E43" i="3"/>
  <c r="N43" i="3"/>
  <c r="M43" i="3"/>
  <c r="D43" i="3"/>
  <c r="L43" i="3"/>
  <c r="J43" i="3"/>
  <c r="C43" i="3"/>
  <c r="I43" i="3"/>
  <c r="B42" i="3"/>
  <c r="A35" i="2"/>
  <c r="B35" i="2" l="1"/>
  <c r="C35" i="2"/>
  <c r="O35" i="2"/>
  <c r="G35" i="2"/>
  <c r="N35" i="2"/>
  <c r="F35" i="2"/>
  <c r="M35" i="2"/>
  <c r="E35" i="2"/>
  <c r="L35" i="2"/>
  <c r="D35" i="2"/>
  <c r="K35" i="2"/>
  <c r="J35" i="2"/>
  <c r="I35" i="2"/>
  <c r="H35" i="2"/>
  <c r="AH35" i="2"/>
  <c r="AE35" i="2"/>
  <c r="AD35" i="2"/>
  <c r="AF35" i="2"/>
  <c r="AG35" i="2"/>
  <c r="AC35" i="2"/>
  <c r="P35" i="2"/>
  <c r="Q35" i="2"/>
  <c r="S35" i="2"/>
  <c r="R35" i="2"/>
  <c r="T35" i="2"/>
  <c r="U35" i="2"/>
  <c r="V35" i="2"/>
  <c r="W35" i="2"/>
  <c r="X35" i="2"/>
  <c r="Y35" i="2"/>
  <c r="Z35" i="2"/>
  <c r="AA35" i="2"/>
  <c r="AB35" i="2"/>
  <c r="AE42" i="3"/>
  <c r="AG42" i="3"/>
  <c r="AF42" i="3"/>
  <c r="AH42" i="3"/>
  <c r="AD42" i="3"/>
  <c r="AC42" i="3"/>
  <c r="AB42" i="3"/>
  <c r="Z42" i="3"/>
  <c r="R42" i="3"/>
  <c r="V42" i="3"/>
  <c r="U42" i="3"/>
  <c r="T42" i="3"/>
  <c r="AA42" i="3"/>
  <c r="Y42" i="3"/>
  <c r="X42" i="3"/>
  <c r="W42" i="3"/>
  <c r="N42" i="3"/>
  <c r="F42" i="3"/>
  <c r="S42" i="3"/>
  <c r="Q42" i="3"/>
  <c r="P42" i="3"/>
  <c r="J42" i="3"/>
  <c r="I42" i="3"/>
  <c r="H42" i="3"/>
  <c r="G42" i="3"/>
  <c r="E42" i="3"/>
  <c r="O42" i="3"/>
  <c r="M42" i="3"/>
  <c r="L42" i="3"/>
  <c r="K42" i="3"/>
  <c r="D42" i="3"/>
  <c r="C42" i="3"/>
  <c r="B41" i="3"/>
  <c r="A34" i="2"/>
  <c r="C34" i="2" l="1"/>
  <c r="B34" i="2"/>
  <c r="K34" i="2"/>
  <c r="J34" i="2"/>
  <c r="I34" i="2"/>
  <c r="H34" i="2"/>
  <c r="O34" i="2"/>
  <c r="G34" i="2"/>
  <c r="N34" i="2"/>
  <c r="F34" i="2"/>
  <c r="M34" i="2"/>
  <c r="E34" i="2"/>
  <c r="L34" i="2"/>
  <c r="D34" i="2"/>
  <c r="AC34" i="2"/>
  <c r="AE34" i="2"/>
  <c r="AF34" i="2"/>
  <c r="AD34" i="2"/>
  <c r="AH34" i="2"/>
  <c r="AG34" i="2"/>
  <c r="P34" i="2"/>
  <c r="Q34" i="2"/>
  <c r="S34" i="2"/>
  <c r="R34" i="2"/>
  <c r="T34" i="2"/>
  <c r="U34" i="2"/>
  <c r="V34" i="2"/>
  <c r="W34" i="2"/>
  <c r="X34" i="2"/>
  <c r="Y34" i="2"/>
  <c r="Z34" i="2"/>
  <c r="AA34" i="2"/>
  <c r="AB34" i="2"/>
  <c r="AF41" i="3"/>
  <c r="AE41" i="3"/>
  <c r="AD41" i="3"/>
  <c r="AH41" i="3"/>
  <c r="AG41" i="3"/>
  <c r="AC41" i="3"/>
  <c r="AB41" i="3"/>
  <c r="T41" i="3"/>
  <c r="X41" i="3"/>
  <c r="P41" i="3"/>
  <c r="R41" i="3"/>
  <c r="AA41" i="3"/>
  <c r="Q41" i="3"/>
  <c r="Z41" i="3"/>
  <c r="Y41" i="3"/>
  <c r="I41" i="3"/>
  <c r="W41" i="3"/>
  <c r="V41" i="3"/>
  <c r="U41" i="3"/>
  <c r="S41" i="3"/>
  <c r="M41" i="3"/>
  <c r="E41" i="3"/>
  <c r="H41" i="3"/>
  <c r="G41" i="3"/>
  <c r="F41" i="3"/>
  <c r="C41" i="3"/>
  <c r="O41" i="3"/>
  <c r="N41" i="3"/>
  <c r="L41" i="3"/>
  <c r="K41" i="3"/>
  <c r="J41" i="3"/>
  <c r="D41" i="3"/>
  <c r="B40" i="3"/>
  <c r="A33" i="2"/>
  <c r="C33" i="2" l="1"/>
  <c r="B33" i="2"/>
  <c r="O33" i="2"/>
  <c r="G33" i="2"/>
  <c r="N33" i="2"/>
  <c r="F33" i="2"/>
  <c r="M33" i="2"/>
  <c r="E33" i="2"/>
  <c r="L33" i="2"/>
  <c r="D33" i="2"/>
  <c r="K33" i="2"/>
  <c r="J33" i="2"/>
  <c r="I33" i="2"/>
  <c r="H33" i="2"/>
  <c r="AC33" i="2"/>
  <c r="AF33" i="2"/>
  <c r="AH33" i="2"/>
  <c r="AE33" i="2"/>
  <c r="AG33" i="2"/>
  <c r="AD33" i="2"/>
  <c r="P33" i="2"/>
  <c r="Q33" i="2"/>
  <c r="S33" i="2"/>
  <c r="R33" i="2"/>
  <c r="T33" i="2"/>
  <c r="U33" i="2"/>
  <c r="V33" i="2"/>
  <c r="W33" i="2"/>
  <c r="X33" i="2"/>
  <c r="Y33" i="2"/>
  <c r="Z33" i="2"/>
  <c r="AA33" i="2"/>
  <c r="AB33" i="2"/>
  <c r="AG40" i="3"/>
  <c r="AF40" i="3"/>
  <c r="AC40" i="3"/>
  <c r="AH40" i="3"/>
  <c r="AE40" i="3"/>
  <c r="AD40" i="3"/>
  <c r="V40" i="3"/>
  <c r="Z40" i="3"/>
  <c r="R40" i="3"/>
  <c r="Y40" i="3"/>
  <c r="X40" i="3"/>
  <c r="T40" i="3"/>
  <c r="S40" i="3"/>
  <c r="Q40" i="3"/>
  <c r="P40" i="3"/>
  <c r="L40" i="3"/>
  <c r="AB40" i="3"/>
  <c r="AA40" i="3"/>
  <c r="W40" i="3"/>
  <c r="U40" i="3"/>
  <c r="H40" i="3"/>
  <c r="I40" i="3"/>
  <c r="G40" i="3"/>
  <c r="F40" i="3"/>
  <c r="O40" i="3"/>
  <c r="E40" i="3"/>
  <c r="D40" i="3"/>
  <c r="C40" i="3"/>
  <c r="N40" i="3"/>
  <c r="M40" i="3"/>
  <c r="K40" i="3"/>
  <c r="J40" i="3"/>
  <c r="A32" i="2"/>
  <c r="B39" i="3"/>
  <c r="C32" i="2" l="1"/>
  <c r="B32" i="2"/>
  <c r="K32" i="2"/>
  <c r="J32" i="2"/>
  <c r="I32" i="2"/>
  <c r="H32" i="2"/>
  <c r="O32" i="2"/>
  <c r="G32" i="2"/>
  <c r="N32" i="2"/>
  <c r="F32" i="2"/>
  <c r="M32" i="2"/>
  <c r="E32" i="2"/>
  <c r="L32" i="2"/>
  <c r="D32" i="2"/>
  <c r="AF32" i="2"/>
  <c r="AD32" i="2"/>
  <c r="AE32" i="2"/>
  <c r="AH32" i="2"/>
  <c r="AG32" i="2"/>
  <c r="AC32" i="2"/>
  <c r="P32" i="2"/>
  <c r="Q32" i="2"/>
  <c r="R32" i="2"/>
  <c r="S32" i="2"/>
  <c r="T32" i="2"/>
  <c r="U32" i="2"/>
  <c r="V32" i="2"/>
  <c r="W32" i="2"/>
  <c r="X32" i="2"/>
  <c r="Y32" i="2"/>
  <c r="Z32" i="2"/>
  <c r="AA32" i="2"/>
  <c r="AB32" i="2"/>
  <c r="AC39" i="3"/>
  <c r="AG39" i="3"/>
  <c r="AF39" i="3"/>
  <c r="AE39" i="3"/>
  <c r="AD39" i="3"/>
  <c r="AH39" i="3"/>
  <c r="X39" i="3"/>
  <c r="P39" i="3"/>
  <c r="AB39" i="3"/>
  <c r="T39" i="3"/>
  <c r="V39" i="3"/>
  <c r="U39" i="3"/>
  <c r="Y39" i="3"/>
  <c r="W39" i="3"/>
  <c r="S39" i="3"/>
  <c r="R39" i="3"/>
  <c r="O39" i="3"/>
  <c r="G39" i="3"/>
  <c r="Q39" i="3"/>
  <c r="AA39" i="3"/>
  <c r="Z39" i="3"/>
  <c r="K39" i="3"/>
  <c r="I39" i="3"/>
  <c r="H39" i="3"/>
  <c r="F39" i="3"/>
  <c r="D39" i="3"/>
  <c r="E39" i="3"/>
  <c r="N39" i="3"/>
  <c r="M39" i="3"/>
  <c r="L39" i="3"/>
  <c r="C39" i="3"/>
  <c r="J39" i="3"/>
  <c r="B38" i="3"/>
  <c r="A31" i="2"/>
  <c r="B31" i="2" l="1"/>
  <c r="C31" i="2"/>
  <c r="O31" i="2"/>
  <c r="G31" i="2"/>
  <c r="N31" i="2"/>
  <c r="F31" i="2"/>
  <c r="M31" i="2"/>
  <c r="E31" i="2"/>
  <c r="L31" i="2"/>
  <c r="D31" i="2"/>
  <c r="K31" i="2"/>
  <c r="J31" i="2"/>
  <c r="I31" i="2"/>
  <c r="H31" i="2"/>
  <c r="AH31" i="2"/>
  <c r="AC31" i="2"/>
  <c r="AF31" i="2"/>
  <c r="AD31" i="2"/>
  <c r="AE31" i="2"/>
  <c r="AG31" i="2"/>
  <c r="P31" i="2"/>
  <c r="Q31" i="2"/>
  <c r="S31" i="2"/>
  <c r="R31" i="2"/>
  <c r="T31" i="2"/>
  <c r="U31" i="2"/>
  <c r="V31" i="2"/>
  <c r="W31" i="2"/>
  <c r="X31" i="2"/>
  <c r="Y31" i="2"/>
  <c r="Z31" i="2"/>
  <c r="AA31" i="2"/>
  <c r="AB31" i="2"/>
  <c r="AG38" i="3"/>
  <c r="AF38" i="3"/>
  <c r="AC38" i="3"/>
  <c r="AH38" i="3"/>
  <c r="AE38" i="3"/>
  <c r="AD38" i="3"/>
  <c r="Z38" i="3"/>
  <c r="R38" i="3"/>
  <c r="V38" i="3"/>
  <c r="S38" i="3"/>
  <c r="AB38" i="3"/>
  <c r="Q38" i="3"/>
  <c r="AA38" i="3"/>
  <c r="Y38" i="3"/>
  <c r="X38" i="3"/>
  <c r="W38" i="3"/>
  <c r="J38" i="3"/>
  <c r="U38" i="3"/>
  <c r="T38" i="3"/>
  <c r="P38" i="3"/>
  <c r="N38" i="3"/>
  <c r="F38" i="3"/>
  <c r="K38" i="3"/>
  <c r="C38" i="3"/>
  <c r="I38" i="3"/>
  <c r="H38" i="3"/>
  <c r="G38" i="3"/>
  <c r="E38" i="3"/>
  <c r="O38" i="3"/>
  <c r="M38" i="3"/>
  <c r="L38" i="3"/>
  <c r="D38" i="3"/>
  <c r="A30" i="2"/>
  <c r="B37" i="3"/>
  <c r="C30" i="2" l="1"/>
  <c r="B30" i="2"/>
  <c r="K30" i="2"/>
  <c r="J30" i="2"/>
  <c r="I30" i="2"/>
  <c r="H30" i="2"/>
  <c r="O30" i="2"/>
  <c r="G30" i="2"/>
  <c r="N30" i="2"/>
  <c r="F30" i="2"/>
  <c r="M30" i="2"/>
  <c r="E30" i="2"/>
  <c r="D30" i="2"/>
  <c r="L30" i="2"/>
  <c r="AD30" i="2"/>
  <c r="AC30" i="2"/>
  <c r="AE30" i="2"/>
  <c r="AF30" i="2"/>
  <c r="AH30" i="2"/>
  <c r="AG30" i="2"/>
  <c r="P30" i="2"/>
  <c r="Q30" i="2"/>
  <c r="S30" i="2"/>
  <c r="R30" i="2"/>
  <c r="T30" i="2"/>
  <c r="U30" i="2"/>
  <c r="V30" i="2"/>
  <c r="W30" i="2"/>
  <c r="X30" i="2"/>
  <c r="Y30" i="2"/>
  <c r="Z30" i="2"/>
  <c r="AA30" i="2"/>
  <c r="AB30" i="2"/>
  <c r="AC37" i="3"/>
  <c r="AG37" i="3"/>
  <c r="AF37" i="3"/>
  <c r="AE37" i="3"/>
  <c r="AD37" i="3"/>
  <c r="AH37" i="3"/>
  <c r="AB37" i="3"/>
  <c r="T37" i="3"/>
  <c r="X37" i="3"/>
  <c r="P37" i="3"/>
  <c r="Z37" i="3"/>
  <c r="Y37" i="3"/>
  <c r="R37" i="3"/>
  <c r="Q37" i="3"/>
  <c r="AA37" i="3"/>
  <c r="M37" i="3"/>
  <c r="E37" i="3"/>
  <c r="W37" i="3"/>
  <c r="V37" i="3"/>
  <c r="U37" i="3"/>
  <c r="S37" i="3"/>
  <c r="I37" i="3"/>
  <c r="D37" i="3"/>
  <c r="J37" i="3"/>
  <c r="H37" i="3"/>
  <c r="G37" i="3"/>
  <c r="C37" i="3"/>
  <c r="F37" i="3"/>
  <c r="O37" i="3"/>
  <c r="N37" i="3"/>
  <c r="L37" i="3"/>
  <c r="K37" i="3"/>
  <c r="B36" i="3"/>
  <c r="A29" i="2"/>
  <c r="B29" i="2" l="1"/>
  <c r="C29" i="2"/>
  <c r="O29" i="2"/>
  <c r="G29" i="2"/>
  <c r="N29" i="2"/>
  <c r="F29" i="2"/>
  <c r="M29" i="2"/>
  <c r="E29" i="2"/>
  <c r="L29" i="2"/>
  <c r="D29" i="2"/>
  <c r="K29" i="2"/>
  <c r="J29" i="2"/>
  <c r="I29" i="2"/>
  <c r="H29" i="2"/>
  <c r="AD29" i="2"/>
  <c r="AC29" i="2"/>
  <c r="AG29" i="2"/>
  <c r="AE29" i="2"/>
  <c r="AF29" i="2"/>
  <c r="AH29" i="2"/>
  <c r="P29" i="2"/>
  <c r="Q29" i="2"/>
  <c r="S29" i="2"/>
  <c r="R29" i="2"/>
  <c r="T29" i="2"/>
  <c r="U29" i="2"/>
  <c r="V29" i="2"/>
  <c r="W29" i="2"/>
  <c r="X29" i="2"/>
  <c r="Y29" i="2"/>
  <c r="Z29" i="2"/>
  <c r="AA29" i="2"/>
  <c r="AB29" i="2"/>
  <c r="AG36" i="3"/>
  <c r="AF36" i="3"/>
  <c r="AC36" i="3"/>
  <c r="AH36" i="3"/>
  <c r="AE36" i="3"/>
  <c r="AD36" i="3"/>
  <c r="V36" i="3"/>
  <c r="Z36" i="3"/>
  <c r="R36" i="3"/>
  <c r="W36" i="3"/>
  <c r="U36" i="3"/>
  <c r="T36" i="3"/>
  <c r="S36" i="3"/>
  <c r="Q36" i="3"/>
  <c r="P36" i="3"/>
  <c r="H36" i="3"/>
  <c r="AB36" i="3"/>
  <c r="AA36" i="3"/>
  <c r="Y36" i="3"/>
  <c r="X36" i="3"/>
  <c r="L36" i="3"/>
  <c r="J36" i="3"/>
  <c r="I36" i="3"/>
  <c r="G36" i="3"/>
  <c r="F36" i="3"/>
  <c r="D36" i="3"/>
  <c r="O36" i="3"/>
  <c r="E36" i="3"/>
  <c r="C36" i="3"/>
  <c r="N36" i="3"/>
  <c r="M36" i="3"/>
  <c r="K36" i="3"/>
  <c r="B35" i="3"/>
  <c r="A28" i="2"/>
  <c r="C28" i="2" l="1"/>
  <c r="B28" i="2"/>
  <c r="K28" i="2"/>
  <c r="J28" i="2"/>
  <c r="I28" i="2"/>
  <c r="H28" i="2"/>
  <c r="O28" i="2"/>
  <c r="G28" i="2"/>
  <c r="N28" i="2"/>
  <c r="F28" i="2"/>
  <c r="M28" i="2"/>
  <c r="E28" i="2"/>
  <c r="L28" i="2"/>
  <c r="D28" i="2"/>
  <c r="AF28" i="2"/>
  <c r="AE28" i="2"/>
  <c r="AC28" i="2"/>
  <c r="AH28" i="2"/>
  <c r="AD28" i="2"/>
  <c r="AG28" i="2"/>
  <c r="P28" i="2"/>
  <c r="Q28" i="2"/>
  <c r="S28" i="2"/>
  <c r="R28" i="2"/>
  <c r="T28" i="2"/>
  <c r="U28" i="2"/>
  <c r="V28" i="2"/>
  <c r="W28" i="2"/>
  <c r="X28" i="2"/>
  <c r="Y28" i="2"/>
  <c r="Z28" i="2"/>
  <c r="AA28" i="2"/>
  <c r="AB28" i="2"/>
  <c r="AC35" i="3"/>
  <c r="AG35" i="3"/>
  <c r="AF35" i="3"/>
  <c r="AE35" i="3"/>
  <c r="AD35" i="3"/>
  <c r="AH35" i="3"/>
  <c r="X35" i="3"/>
  <c r="P35" i="3"/>
  <c r="AB35" i="3"/>
  <c r="T35" i="3"/>
  <c r="S35" i="3"/>
  <c r="R35" i="3"/>
  <c r="Y35" i="3"/>
  <c r="W35" i="3"/>
  <c r="V35" i="3"/>
  <c r="U35" i="3"/>
  <c r="K35" i="3"/>
  <c r="Q35" i="3"/>
  <c r="AA35" i="3"/>
  <c r="Z35" i="3"/>
  <c r="O35" i="3"/>
  <c r="G35" i="3"/>
  <c r="J35" i="3"/>
  <c r="I35" i="3"/>
  <c r="H35" i="3"/>
  <c r="F35" i="3"/>
  <c r="D35" i="3"/>
  <c r="E35" i="3"/>
  <c r="N35" i="3"/>
  <c r="M35" i="3"/>
  <c r="C35" i="3"/>
  <c r="L35" i="3"/>
  <c r="A27" i="2"/>
  <c r="B34" i="3"/>
  <c r="B27" i="2" l="1"/>
  <c r="C27" i="2"/>
  <c r="O27" i="2"/>
  <c r="G27" i="2"/>
  <c r="N27" i="2"/>
  <c r="F27" i="2"/>
  <c r="M27" i="2"/>
  <c r="E27" i="2"/>
  <c r="L27" i="2"/>
  <c r="D27" i="2"/>
  <c r="K27" i="2"/>
  <c r="J27" i="2"/>
  <c r="I27" i="2"/>
  <c r="H27" i="2"/>
  <c r="AE27" i="2"/>
  <c r="AF27" i="2"/>
  <c r="AD27" i="2"/>
  <c r="AH27" i="2"/>
  <c r="AG27" i="2"/>
  <c r="AC27" i="2"/>
  <c r="P27" i="2"/>
  <c r="Q27" i="2"/>
  <c r="S27" i="2"/>
  <c r="R27" i="2"/>
  <c r="T27" i="2"/>
  <c r="U27" i="2"/>
  <c r="V27" i="2"/>
  <c r="W27" i="2"/>
  <c r="X27" i="2"/>
  <c r="Y27" i="2"/>
  <c r="Z27" i="2"/>
  <c r="AA27" i="2"/>
  <c r="AB27" i="2"/>
  <c r="AG34" i="3"/>
  <c r="AF34" i="3"/>
  <c r="AC34" i="3"/>
  <c r="AH34" i="3"/>
  <c r="AE34" i="3"/>
  <c r="AD34" i="3"/>
  <c r="Z34" i="3"/>
  <c r="R34" i="3"/>
  <c r="V34" i="3"/>
  <c r="AA34" i="3"/>
  <c r="P34" i="3"/>
  <c r="Y34" i="3"/>
  <c r="AB34" i="3"/>
  <c r="X34" i="3"/>
  <c r="W34" i="3"/>
  <c r="N34" i="3"/>
  <c r="F34" i="3"/>
  <c r="U34" i="3"/>
  <c r="T34" i="3"/>
  <c r="S34" i="3"/>
  <c r="Q34" i="3"/>
  <c r="J34" i="3"/>
  <c r="L34" i="3"/>
  <c r="D34" i="3"/>
  <c r="K34" i="3"/>
  <c r="I34" i="3"/>
  <c r="H34" i="3"/>
  <c r="G34" i="3"/>
  <c r="E34" i="3"/>
  <c r="O34" i="3"/>
  <c r="M34" i="3"/>
  <c r="C34" i="3"/>
  <c r="A26" i="2"/>
  <c r="B33" i="3"/>
  <c r="C26" i="2" l="1"/>
  <c r="B26" i="2"/>
  <c r="K26" i="2"/>
  <c r="J26" i="2"/>
  <c r="I26" i="2"/>
  <c r="H26" i="2"/>
  <c r="O26" i="2"/>
  <c r="G26" i="2"/>
  <c r="N26" i="2"/>
  <c r="F26" i="2"/>
  <c r="M26" i="2"/>
  <c r="E26" i="2"/>
  <c r="L26" i="2"/>
  <c r="D26" i="2"/>
  <c r="AF26" i="2"/>
  <c r="AE26" i="2"/>
  <c r="AC26" i="2"/>
  <c r="AG26" i="2"/>
  <c r="AH26" i="2"/>
  <c r="AD26" i="2"/>
  <c r="P26" i="2"/>
  <c r="Q26" i="2"/>
  <c r="S26" i="2"/>
  <c r="R26" i="2"/>
  <c r="T26" i="2"/>
  <c r="U26" i="2"/>
  <c r="V26" i="2"/>
  <c r="W26" i="2"/>
  <c r="X26" i="2"/>
  <c r="Y26" i="2"/>
  <c r="Z26" i="2"/>
  <c r="AA26" i="2"/>
  <c r="AB26" i="2"/>
  <c r="AC33" i="3"/>
  <c r="AG33" i="3"/>
  <c r="AF33" i="3"/>
  <c r="AE33" i="3"/>
  <c r="AD33" i="3"/>
  <c r="AH33" i="3"/>
  <c r="AB33" i="3"/>
  <c r="T33" i="3"/>
  <c r="X33" i="3"/>
  <c r="P33" i="3"/>
  <c r="W33" i="3"/>
  <c r="V33" i="3"/>
  <c r="R33" i="3"/>
  <c r="Q33" i="3"/>
  <c r="AA33" i="3"/>
  <c r="I33" i="3"/>
  <c r="Z33" i="3"/>
  <c r="Y33" i="3"/>
  <c r="U33" i="3"/>
  <c r="S33" i="3"/>
  <c r="M33" i="3"/>
  <c r="E33" i="3"/>
  <c r="K33" i="3"/>
  <c r="D33" i="3"/>
  <c r="J33" i="3"/>
  <c r="H33" i="3"/>
  <c r="C33" i="3"/>
  <c r="G33" i="3"/>
  <c r="F33" i="3"/>
  <c r="O33" i="3"/>
  <c r="N33" i="3"/>
  <c r="L33" i="3"/>
  <c r="B32" i="3"/>
  <c r="A25" i="2"/>
  <c r="C25" i="2" l="1"/>
  <c r="B25" i="2"/>
  <c r="O25" i="2"/>
  <c r="G25" i="2"/>
  <c r="N25" i="2"/>
  <c r="F25" i="2"/>
  <c r="M25" i="2"/>
  <c r="E25" i="2"/>
  <c r="L25" i="2"/>
  <c r="D25" i="2"/>
  <c r="K25" i="2"/>
  <c r="J25" i="2"/>
  <c r="I25" i="2"/>
  <c r="H25" i="2"/>
  <c r="AC25" i="2"/>
  <c r="AD25" i="2"/>
  <c r="AE25" i="2"/>
  <c r="AF25" i="2"/>
  <c r="AG25" i="2"/>
  <c r="AH25" i="2"/>
  <c r="P25" i="2"/>
  <c r="Q25" i="2"/>
  <c r="R25" i="2"/>
  <c r="S25" i="2"/>
  <c r="T25" i="2"/>
  <c r="U25" i="2"/>
  <c r="V25" i="2"/>
  <c r="W25" i="2"/>
  <c r="X25" i="2"/>
  <c r="Y25" i="2"/>
  <c r="Z25" i="2"/>
  <c r="AA25" i="2"/>
  <c r="AB25" i="2"/>
  <c r="AG32" i="3"/>
  <c r="AF32" i="3"/>
  <c r="AC32" i="3"/>
  <c r="AH32" i="3"/>
  <c r="AE32" i="3"/>
  <c r="AD32" i="3"/>
  <c r="V32" i="3"/>
  <c r="Z32" i="3"/>
  <c r="R32" i="3"/>
  <c r="T32" i="3"/>
  <c r="S32" i="3"/>
  <c r="W32" i="3"/>
  <c r="U32" i="3"/>
  <c r="Q32" i="3"/>
  <c r="P32" i="3"/>
  <c r="L32" i="3"/>
  <c r="AB32" i="3"/>
  <c r="AA32" i="3"/>
  <c r="Y32" i="3"/>
  <c r="X32" i="3"/>
  <c r="H32" i="3"/>
  <c r="K32" i="3"/>
  <c r="J32" i="3"/>
  <c r="I32" i="3"/>
  <c r="G32" i="3"/>
  <c r="C32" i="3"/>
  <c r="D32" i="3"/>
  <c r="F32" i="3"/>
  <c r="O32" i="3"/>
  <c r="E32" i="3"/>
  <c r="N32" i="3"/>
  <c r="M32" i="3"/>
  <c r="B31" i="3"/>
  <c r="A24" i="2"/>
  <c r="C24" i="2" l="1"/>
  <c r="B24" i="2"/>
  <c r="K24" i="2"/>
  <c r="J24" i="2"/>
  <c r="I24" i="2"/>
  <c r="H24" i="2"/>
  <c r="O24" i="2"/>
  <c r="G24" i="2"/>
  <c r="N24" i="2"/>
  <c r="F24" i="2"/>
  <c r="M24" i="2"/>
  <c r="E24" i="2"/>
  <c r="D24" i="2"/>
  <c r="L24" i="2"/>
  <c r="AF24" i="2"/>
  <c r="AE24" i="2"/>
  <c r="AD24" i="2"/>
  <c r="AC24" i="2"/>
  <c r="AG24" i="2"/>
  <c r="AH24" i="2"/>
  <c r="P24" i="2"/>
  <c r="Q24" i="2"/>
  <c r="S24" i="2"/>
  <c r="R24" i="2"/>
  <c r="T24" i="2"/>
  <c r="U24" i="2"/>
  <c r="V24" i="2"/>
  <c r="W24" i="2"/>
  <c r="X24" i="2"/>
  <c r="Y24" i="2"/>
  <c r="Z24" i="2"/>
  <c r="AA24" i="2"/>
  <c r="AB24" i="2"/>
  <c r="AC31" i="3"/>
  <c r="AG31" i="3"/>
  <c r="AF31" i="3"/>
  <c r="AE31" i="3"/>
  <c r="AD31" i="3"/>
  <c r="AH31" i="3"/>
  <c r="X31" i="3"/>
  <c r="P31" i="3"/>
  <c r="AB31" i="3"/>
  <c r="T31" i="3"/>
  <c r="AA31" i="3"/>
  <c r="Q31" i="3"/>
  <c r="Z31" i="3"/>
  <c r="Y31" i="3"/>
  <c r="W31" i="3"/>
  <c r="V31" i="3"/>
  <c r="U31" i="3"/>
  <c r="O31" i="3"/>
  <c r="G31" i="3"/>
  <c r="S31" i="3"/>
  <c r="R31" i="3"/>
  <c r="K31" i="3"/>
  <c r="L31" i="3"/>
  <c r="J31" i="3"/>
  <c r="I31" i="3"/>
  <c r="H31" i="3"/>
  <c r="F31" i="3"/>
  <c r="E31" i="3"/>
  <c r="D31" i="3"/>
  <c r="N31" i="3"/>
  <c r="C31" i="3"/>
  <c r="M31" i="3"/>
  <c r="B30" i="3"/>
  <c r="A23" i="2"/>
  <c r="B23" i="2" l="1"/>
  <c r="C23" i="2"/>
  <c r="O23" i="2"/>
  <c r="G23" i="2"/>
  <c r="N23" i="2"/>
  <c r="F23" i="2"/>
  <c r="M23" i="2"/>
  <c r="E23" i="2"/>
  <c r="L23" i="2"/>
  <c r="D23" i="2"/>
  <c r="K23" i="2"/>
  <c r="J23" i="2"/>
  <c r="I23" i="2"/>
  <c r="H23" i="2"/>
  <c r="AH23" i="2"/>
  <c r="AE23" i="2"/>
  <c r="AF23" i="2"/>
  <c r="AC23" i="2"/>
  <c r="AG23" i="2"/>
  <c r="AD23" i="2"/>
  <c r="P23" i="2"/>
  <c r="Q23" i="2"/>
  <c r="R23" i="2"/>
  <c r="S23" i="2"/>
  <c r="T23" i="2"/>
  <c r="U23" i="2"/>
  <c r="V23" i="2"/>
  <c r="W23" i="2"/>
  <c r="X23" i="2"/>
  <c r="Y23" i="2"/>
  <c r="Z23" i="2"/>
  <c r="AA23" i="2"/>
  <c r="AB23" i="2"/>
  <c r="AG30" i="3"/>
  <c r="AF30" i="3"/>
  <c r="AC30" i="3"/>
  <c r="AH30" i="3"/>
  <c r="AE30" i="3"/>
  <c r="AD30" i="3"/>
  <c r="Z30" i="3"/>
  <c r="R30" i="3"/>
  <c r="V30" i="3"/>
  <c r="X30" i="3"/>
  <c r="W30" i="3"/>
  <c r="P30" i="3"/>
  <c r="AB30" i="3"/>
  <c r="AA30" i="3"/>
  <c r="Y30" i="3"/>
  <c r="J30" i="3"/>
  <c r="U30" i="3"/>
  <c r="T30" i="3"/>
  <c r="S30" i="3"/>
  <c r="Q30" i="3"/>
  <c r="N30" i="3"/>
  <c r="F30" i="3"/>
  <c r="M30" i="3"/>
  <c r="C30" i="3"/>
  <c r="L30" i="3"/>
  <c r="K30" i="3"/>
  <c r="I30" i="3"/>
  <c r="H30" i="3"/>
  <c r="G30" i="3"/>
  <c r="E30" i="3"/>
  <c r="O30" i="3"/>
  <c r="D30" i="3"/>
  <c r="B29" i="3"/>
  <c r="A22" i="2"/>
  <c r="C22" i="2" l="1"/>
  <c r="B22" i="2"/>
  <c r="K22" i="2"/>
  <c r="J22" i="2"/>
  <c r="I22" i="2"/>
  <c r="H22" i="2"/>
  <c r="O22" i="2"/>
  <c r="G22" i="2"/>
  <c r="N22" i="2"/>
  <c r="F22" i="2"/>
  <c r="M22" i="2"/>
  <c r="E22" i="2"/>
  <c r="L22" i="2"/>
  <c r="D22" i="2"/>
  <c r="AD22" i="2"/>
  <c r="AF22" i="2"/>
  <c r="AE22" i="2"/>
  <c r="AH22" i="2"/>
  <c r="AC22" i="2"/>
  <c r="AG22" i="2"/>
  <c r="P22" i="2"/>
  <c r="Q22" i="2"/>
  <c r="R22" i="2"/>
  <c r="S22" i="2"/>
  <c r="T22" i="2"/>
  <c r="U22" i="2"/>
  <c r="V22" i="2"/>
  <c r="W22" i="2"/>
  <c r="X22" i="2"/>
  <c r="Y22" i="2"/>
  <c r="Z22" i="2"/>
  <c r="AA22" i="2"/>
  <c r="AB22" i="2"/>
  <c r="AC29" i="3"/>
  <c r="AG29" i="3"/>
  <c r="AF29" i="3"/>
  <c r="AE29" i="3"/>
  <c r="AD29" i="3"/>
  <c r="AH29" i="3"/>
  <c r="AB29" i="3"/>
  <c r="T29" i="3"/>
  <c r="X29" i="3"/>
  <c r="P29" i="3"/>
  <c r="U29" i="3"/>
  <c r="S29" i="3"/>
  <c r="R29" i="3"/>
  <c r="Q29" i="3"/>
  <c r="AA29" i="3"/>
  <c r="M29" i="3"/>
  <c r="E29" i="3"/>
  <c r="Z29" i="3"/>
  <c r="Y29" i="3"/>
  <c r="W29" i="3"/>
  <c r="V29" i="3"/>
  <c r="I29" i="3"/>
  <c r="L29" i="3"/>
  <c r="K29" i="3"/>
  <c r="J29" i="3"/>
  <c r="C29" i="3"/>
  <c r="H29" i="3"/>
  <c r="G29" i="3"/>
  <c r="F29" i="3"/>
  <c r="O29" i="3"/>
  <c r="N29" i="3"/>
  <c r="D29" i="3"/>
  <c r="B28" i="3"/>
  <c r="A21" i="2"/>
  <c r="B21" i="2" l="1"/>
  <c r="C21" i="2"/>
  <c r="O21" i="2"/>
  <c r="G21" i="2"/>
  <c r="N21" i="2"/>
  <c r="F21" i="2"/>
  <c r="M21" i="2"/>
  <c r="E21" i="2"/>
  <c r="L21" i="2"/>
  <c r="D21" i="2"/>
  <c r="K21" i="2"/>
  <c r="J21" i="2"/>
  <c r="I21" i="2"/>
  <c r="H21" i="2"/>
  <c r="AC21" i="2"/>
  <c r="AF21" i="2"/>
  <c r="AE21" i="2"/>
  <c r="AG21" i="2"/>
  <c r="AD21" i="2"/>
  <c r="AH21" i="2"/>
  <c r="P21" i="2"/>
  <c r="Q21" i="2"/>
  <c r="S21" i="2"/>
  <c r="R21" i="2"/>
  <c r="T21" i="2"/>
  <c r="U21" i="2"/>
  <c r="V21" i="2"/>
  <c r="W21" i="2"/>
  <c r="X21" i="2"/>
  <c r="Y21" i="2"/>
  <c r="Z21" i="2"/>
  <c r="AA21" i="2"/>
  <c r="AB21" i="2"/>
  <c r="AG28" i="3"/>
  <c r="AF28" i="3"/>
  <c r="AC28" i="3"/>
  <c r="AH28" i="3"/>
  <c r="AE28" i="3"/>
  <c r="AD28" i="3"/>
  <c r="V28" i="3"/>
  <c r="Z28" i="3"/>
  <c r="R28" i="3"/>
  <c r="AB28" i="3"/>
  <c r="Q28" i="3"/>
  <c r="AA28" i="3"/>
  <c r="P28" i="3"/>
  <c r="W28" i="3"/>
  <c r="U28" i="3"/>
  <c r="T28" i="3"/>
  <c r="S28" i="3"/>
  <c r="H28" i="3"/>
  <c r="Y28" i="3"/>
  <c r="X28" i="3"/>
  <c r="L28" i="3"/>
  <c r="M28" i="3"/>
  <c r="K28" i="3"/>
  <c r="J28" i="3"/>
  <c r="I28" i="3"/>
  <c r="D28" i="3"/>
  <c r="C28" i="3"/>
  <c r="G28" i="3"/>
  <c r="F28" i="3"/>
  <c r="O28" i="3"/>
  <c r="E28" i="3"/>
  <c r="N28" i="3"/>
  <c r="A20" i="2"/>
  <c r="B27" i="3"/>
  <c r="C20" i="2" l="1"/>
  <c r="B20" i="2"/>
  <c r="K20" i="2"/>
  <c r="J20" i="2"/>
  <c r="I20" i="2"/>
  <c r="H20" i="2"/>
  <c r="O20" i="2"/>
  <c r="G20" i="2"/>
  <c r="N20" i="2"/>
  <c r="F20" i="2"/>
  <c r="M20" i="2"/>
  <c r="E20" i="2"/>
  <c r="L20" i="2"/>
  <c r="D20" i="2"/>
  <c r="AF20" i="2"/>
  <c r="AE20" i="2"/>
  <c r="AC20" i="2"/>
  <c r="AG20" i="2"/>
  <c r="AD20" i="2"/>
  <c r="AH20" i="2"/>
  <c r="P20" i="2"/>
  <c r="Q20" i="2"/>
  <c r="R20" i="2"/>
  <c r="S20" i="2"/>
  <c r="T20" i="2"/>
  <c r="U20" i="2"/>
  <c r="V20" i="2"/>
  <c r="W20" i="2"/>
  <c r="X20" i="2"/>
  <c r="Y20" i="2"/>
  <c r="Z20" i="2"/>
  <c r="AA20" i="2"/>
  <c r="AB20" i="2"/>
  <c r="AC27" i="3"/>
  <c r="AG27" i="3"/>
  <c r="AF27" i="3"/>
  <c r="AE27" i="3"/>
  <c r="AD27" i="3"/>
  <c r="AH27" i="3"/>
  <c r="X27" i="3"/>
  <c r="P27" i="3"/>
  <c r="AB27" i="3"/>
  <c r="T27" i="3"/>
  <c r="Y27" i="3"/>
  <c r="W27" i="3"/>
  <c r="AA27" i="3"/>
  <c r="Z27" i="3"/>
  <c r="V27" i="3"/>
  <c r="U27" i="3"/>
  <c r="K27" i="3"/>
  <c r="S27" i="3"/>
  <c r="R27" i="3"/>
  <c r="Q27" i="3"/>
  <c r="O27" i="3"/>
  <c r="G27" i="3"/>
  <c r="M27" i="3"/>
  <c r="L27" i="3"/>
  <c r="J27" i="3"/>
  <c r="I27" i="3"/>
  <c r="H27" i="3"/>
  <c r="D27" i="3"/>
  <c r="F27" i="3"/>
  <c r="E27" i="3"/>
  <c r="C27" i="3"/>
  <c r="N27" i="3"/>
  <c r="B26" i="3"/>
  <c r="A19" i="2"/>
  <c r="B19" i="2" l="1"/>
  <c r="C19" i="2"/>
  <c r="O19" i="2"/>
  <c r="G19" i="2"/>
  <c r="N19" i="2"/>
  <c r="F19" i="2"/>
  <c r="M19" i="2"/>
  <c r="E19" i="2"/>
  <c r="L19" i="2"/>
  <c r="D19" i="2"/>
  <c r="K19" i="2"/>
  <c r="J19" i="2"/>
  <c r="I19" i="2"/>
  <c r="H19" i="2"/>
  <c r="AC19" i="2"/>
  <c r="AE19" i="2"/>
  <c r="AF19" i="2"/>
  <c r="AH19" i="2"/>
  <c r="AD19" i="2"/>
  <c r="AG19" i="2"/>
  <c r="P19" i="2"/>
  <c r="Q19" i="2"/>
  <c r="R19" i="2"/>
  <c r="S19" i="2"/>
  <c r="T19" i="2"/>
  <c r="U19" i="2"/>
  <c r="V19" i="2"/>
  <c r="W19" i="2"/>
  <c r="X19" i="2"/>
  <c r="Y19" i="2"/>
  <c r="Z19" i="2"/>
  <c r="AA19" i="2"/>
  <c r="AB19" i="2"/>
  <c r="AG26" i="3"/>
  <c r="AF26" i="3"/>
  <c r="AC26" i="3"/>
  <c r="AH26" i="3"/>
  <c r="AE26" i="3"/>
  <c r="AD26" i="3"/>
  <c r="Z26" i="3"/>
  <c r="R26" i="3"/>
  <c r="V26" i="3"/>
  <c r="U26" i="3"/>
  <c r="T26" i="3"/>
  <c r="P26" i="3"/>
  <c r="AB26" i="3"/>
  <c r="AA26" i="3"/>
  <c r="Y26" i="3"/>
  <c r="N26" i="3"/>
  <c r="F26" i="3"/>
  <c r="X26" i="3"/>
  <c r="W26" i="3"/>
  <c r="S26" i="3"/>
  <c r="Q26" i="3"/>
  <c r="J26" i="3"/>
  <c r="M26" i="3"/>
  <c r="C26" i="3"/>
  <c r="L26" i="3"/>
  <c r="K26" i="3"/>
  <c r="I26" i="3"/>
  <c r="H26" i="3"/>
  <c r="G26" i="3"/>
  <c r="E26" i="3"/>
  <c r="O26" i="3"/>
  <c r="D26" i="3"/>
  <c r="A18" i="2"/>
  <c r="B25" i="3"/>
  <c r="C18" i="2" l="1"/>
  <c r="B18" i="2"/>
  <c r="K18" i="2"/>
  <c r="J18" i="2"/>
  <c r="I18" i="2"/>
  <c r="H18" i="2"/>
  <c r="O18" i="2"/>
  <c r="G18" i="2"/>
  <c r="N18" i="2"/>
  <c r="F18" i="2"/>
  <c r="M18" i="2"/>
  <c r="E18" i="2"/>
  <c r="L18" i="2"/>
  <c r="D18" i="2"/>
  <c r="AF18" i="2"/>
  <c r="AC18" i="2"/>
  <c r="AE18" i="2"/>
  <c r="AG18" i="2"/>
  <c r="AD18" i="2"/>
  <c r="AH18" i="2"/>
  <c r="P18" i="2"/>
  <c r="Q18" i="2"/>
  <c r="S18" i="2"/>
  <c r="R18" i="2"/>
  <c r="T18" i="2"/>
  <c r="U18" i="2"/>
  <c r="V18" i="2"/>
  <c r="W18" i="2"/>
  <c r="X18" i="2"/>
  <c r="Y18" i="2"/>
  <c r="Z18" i="2"/>
  <c r="AA18" i="2"/>
  <c r="AB18" i="2"/>
  <c r="AC25" i="3"/>
  <c r="AG25" i="3"/>
  <c r="AF25" i="3"/>
  <c r="AE25" i="3"/>
  <c r="AD25" i="3"/>
  <c r="AH25" i="3"/>
  <c r="AB25" i="3"/>
  <c r="T25" i="3"/>
  <c r="X25" i="3"/>
  <c r="P25" i="3"/>
  <c r="R25" i="3"/>
  <c r="AA25" i="3"/>
  <c r="Q25" i="3"/>
  <c r="U25" i="3"/>
  <c r="S25" i="3"/>
  <c r="I25" i="3"/>
  <c r="Z25" i="3"/>
  <c r="Y25" i="3"/>
  <c r="W25" i="3"/>
  <c r="V25" i="3"/>
  <c r="M25" i="3"/>
  <c r="E25" i="3"/>
  <c r="O25" i="3"/>
  <c r="D25" i="3"/>
  <c r="N25" i="3"/>
  <c r="L25" i="3"/>
  <c r="K25" i="3"/>
  <c r="C25" i="3"/>
  <c r="J25" i="3"/>
  <c r="H25" i="3"/>
  <c r="G25" i="3"/>
  <c r="F25" i="3"/>
  <c r="B24" i="3"/>
  <c r="A17" i="2"/>
  <c r="B17" i="2" l="1"/>
  <c r="C17" i="2"/>
  <c r="O17" i="2"/>
  <c r="G17" i="2"/>
  <c r="N17" i="2"/>
  <c r="F17" i="2"/>
  <c r="M17" i="2"/>
  <c r="E17" i="2"/>
  <c r="L17" i="2"/>
  <c r="D17" i="2"/>
  <c r="K17" i="2"/>
  <c r="J17" i="2"/>
  <c r="I17" i="2"/>
  <c r="H17" i="2"/>
  <c r="AC17" i="2"/>
  <c r="AD17" i="2"/>
  <c r="AE17" i="2"/>
  <c r="AF17" i="2"/>
  <c r="AH17" i="2"/>
  <c r="AG17" i="2"/>
  <c r="P17" i="2"/>
  <c r="Q17" i="2"/>
  <c r="S17" i="2"/>
  <c r="R17" i="2"/>
  <c r="T17" i="2"/>
  <c r="U17" i="2"/>
  <c r="V17" i="2"/>
  <c r="W17" i="2"/>
  <c r="X17" i="2"/>
  <c r="Y17" i="2"/>
  <c r="Z17" i="2"/>
  <c r="AA17" i="2"/>
  <c r="AB17" i="2"/>
  <c r="AG24" i="3"/>
  <c r="AF24" i="3"/>
  <c r="AC24" i="3"/>
  <c r="AH24" i="3"/>
  <c r="AE24" i="3"/>
  <c r="AD24" i="3"/>
  <c r="V24" i="3"/>
  <c r="Z24" i="3"/>
  <c r="R24" i="3"/>
  <c r="Y24" i="3"/>
  <c r="X24" i="3"/>
  <c r="W24" i="3"/>
  <c r="U24" i="3"/>
  <c r="T24" i="3"/>
  <c r="S24" i="3"/>
  <c r="L24" i="3"/>
  <c r="Q24" i="3"/>
  <c r="P24" i="3"/>
  <c r="AB24" i="3"/>
  <c r="AA24" i="3"/>
  <c r="H24" i="3"/>
  <c r="N24" i="3"/>
  <c r="M24" i="3"/>
  <c r="K24" i="3"/>
  <c r="D24" i="3"/>
  <c r="C24" i="3"/>
  <c r="J24" i="3"/>
  <c r="I24" i="3"/>
  <c r="G24" i="3"/>
  <c r="F24" i="3"/>
  <c r="O24" i="3"/>
  <c r="E24" i="3"/>
  <c r="A16" i="2"/>
  <c r="B23" i="3"/>
  <c r="C16" i="2" l="1"/>
  <c r="B16" i="2"/>
  <c r="K16" i="2"/>
  <c r="J16" i="2"/>
  <c r="I16" i="2"/>
  <c r="H16" i="2"/>
  <c r="O16" i="2"/>
  <c r="G16" i="2"/>
  <c r="N16" i="2"/>
  <c r="F16" i="2"/>
  <c r="M16" i="2"/>
  <c r="E16" i="2"/>
  <c r="L16" i="2"/>
  <c r="D16" i="2"/>
  <c r="AE16" i="2"/>
  <c r="AH16" i="2"/>
  <c r="AF16" i="2"/>
  <c r="AD16" i="2"/>
  <c r="AG16" i="2"/>
  <c r="AC16" i="2"/>
  <c r="P16" i="2"/>
  <c r="Q16" i="2"/>
  <c r="S16" i="2"/>
  <c r="R16" i="2"/>
  <c r="T16" i="2"/>
  <c r="U16" i="2"/>
  <c r="V16" i="2"/>
  <c r="W16" i="2"/>
  <c r="X16" i="2"/>
  <c r="Y16" i="2"/>
  <c r="Z16" i="2"/>
  <c r="AA16" i="2"/>
  <c r="AB16" i="2"/>
  <c r="AC23" i="3"/>
  <c r="AG23" i="3"/>
  <c r="AF23" i="3"/>
  <c r="AE23" i="3"/>
  <c r="AD23" i="3"/>
  <c r="AH23" i="3"/>
  <c r="X23" i="3"/>
  <c r="P23" i="3"/>
  <c r="AB23" i="3"/>
  <c r="T23" i="3"/>
  <c r="V23" i="3"/>
  <c r="U23" i="3"/>
  <c r="AA23" i="3"/>
  <c r="Z23" i="3"/>
  <c r="Y23" i="3"/>
  <c r="W23" i="3"/>
  <c r="O23" i="3"/>
  <c r="G23" i="3"/>
  <c r="S23" i="3"/>
  <c r="R23" i="3"/>
  <c r="Q23" i="3"/>
  <c r="K23" i="3"/>
  <c r="N23" i="3"/>
  <c r="M23" i="3"/>
  <c r="L23" i="3"/>
  <c r="J23" i="3"/>
  <c r="D23" i="3"/>
  <c r="I23" i="3"/>
  <c r="H23" i="3"/>
  <c r="F23" i="3"/>
  <c r="C23" i="3"/>
  <c r="E23" i="3"/>
  <c r="B22" i="3"/>
  <c r="A15" i="2"/>
  <c r="B15" i="2" l="1"/>
  <c r="C15" i="2"/>
  <c r="O15" i="2"/>
  <c r="G15" i="2"/>
  <c r="N15" i="2"/>
  <c r="F15" i="2"/>
  <c r="M15" i="2"/>
  <c r="E15" i="2"/>
  <c r="L15" i="2"/>
  <c r="D15" i="2"/>
  <c r="K15" i="2"/>
  <c r="J15" i="2"/>
  <c r="I15" i="2"/>
  <c r="H15" i="2"/>
  <c r="AC15" i="2"/>
  <c r="AE15" i="2"/>
  <c r="AF15" i="2"/>
  <c r="AD15" i="2"/>
  <c r="AG15" i="2"/>
  <c r="AH15" i="2"/>
  <c r="P15" i="2"/>
  <c r="Q15" i="2"/>
  <c r="S15" i="2"/>
  <c r="R15" i="2"/>
  <c r="T15" i="2"/>
  <c r="U15" i="2"/>
  <c r="V15" i="2"/>
  <c r="W15" i="2"/>
  <c r="X15" i="2"/>
  <c r="Y15" i="2"/>
  <c r="Z15" i="2"/>
  <c r="AA15" i="2"/>
  <c r="AB15" i="2"/>
  <c r="AG22" i="3"/>
  <c r="AF22" i="3"/>
  <c r="AC22" i="3"/>
  <c r="AH22" i="3"/>
  <c r="AE22" i="3"/>
  <c r="AD22" i="3"/>
  <c r="Z22" i="3"/>
  <c r="R22" i="3"/>
  <c r="V22" i="3"/>
  <c r="S22" i="3"/>
  <c r="AB22" i="3"/>
  <c r="Q22" i="3"/>
  <c r="P22" i="3"/>
  <c r="AA22" i="3"/>
  <c r="Y22" i="3"/>
  <c r="J22" i="3"/>
  <c r="X22" i="3"/>
  <c r="W22" i="3"/>
  <c r="U22" i="3"/>
  <c r="T22" i="3"/>
  <c r="N22" i="3"/>
  <c r="F22" i="3"/>
  <c r="D22" i="3"/>
  <c r="O22" i="3"/>
  <c r="M22" i="3"/>
  <c r="L22" i="3"/>
  <c r="K22" i="3"/>
  <c r="I22" i="3"/>
  <c r="H22" i="3"/>
  <c r="G22" i="3"/>
  <c r="E22" i="3"/>
  <c r="C22" i="3"/>
  <c r="A14" i="2"/>
  <c r="B21" i="3"/>
  <c r="C14" i="2" l="1"/>
  <c r="B14" i="2"/>
  <c r="K14" i="2"/>
  <c r="J14" i="2"/>
  <c r="I14" i="2"/>
  <c r="H14" i="2"/>
  <c r="O14" i="2"/>
  <c r="G14" i="2"/>
  <c r="N14" i="2"/>
  <c r="F14" i="2"/>
  <c r="M14" i="2"/>
  <c r="E14" i="2"/>
  <c r="L14" i="2"/>
  <c r="D14" i="2"/>
  <c r="AC14" i="2"/>
  <c r="AF14" i="2"/>
  <c r="AD14" i="2"/>
  <c r="AH14" i="2"/>
  <c r="AE14" i="2"/>
  <c r="AG14" i="2"/>
  <c r="P14" i="2"/>
  <c r="Q14" i="2"/>
  <c r="S14" i="2"/>
  <c r="R14" i="2"/>
  <c r="T14" i="2"/>
  <c r="U14" i="2"/>
  <c r="V14" i="2"/>
  <c r="W14" i="2"/>
  <c r="X14" i="2"/>
  <c r="Y14" i="2"/>
  <c r="Z14" i="2"/>
  <c r="AA14" i="2"/>
  <c r="AB14" i="2"/>
  <c r="AC21" i="3"/>
  <c r="AG21" i="3"/>
  <c r="AF21" i="3"/>
  <c r="AE21" i="3"/>
  <c r="AD21" i="3"/>
  <c r="AH21" i="3"/>
  <c r="AB21" i="3"/>
  <c r="T21" i="3"/>
  <c r="X21" i="3"/>
  <c r="P21" i="3"/>
  <c r="Z21" i="3"/>
  <c r="Y21" i="3"/>
  <c r="U21" i="3"/>
  <c r="S21" i="3"/>
  <c r="R21" i="3"/>
  <c r="Q21" i="3"/>
  <c r="M21" i="3"/>
  <c r="E21" i="3"/>
  <c r="AA21" i="3"/>
  <c r="W21" i="3"/>
  <c r="V21" i="3"/>
  <c r="I21" i="3"/>
  <c r="F21" i="3"/>
  <c r="O21" i="3"/>
  <c r="D21" i="3"/>
  <c r="N21" i="3"/>
  <c r="L21" i="3"/>
  <c r="C21" i="3"/>
  <c r="K21" i="3"/>
  <c r="J21" i="3"/>
  <c r="H21" i="3"/>
  <c r="G21" i="3"/>
  <c r="A13" i="2"/>
  <c r="B20" i="3"/>
  <c r="B13" i="2" l="1"/>
  <c r="C13" i="2"/>
  <c r="O13" i="2"/>
  <c r="G13" i="2"/>
  <c r="N13" i="2"/>
  <c r="F13" i="2"/>
  <c r="M13" i="2"/>
  <c r="E13" i="2"/>
  <c r="L13" i="2"/>
  <c r="D13" i="2"/>
  <c r="K13" i="2"/>
  <c r="J13" i="2"/>
  <c r="I13" i="2"/>
  <c r="H13" i="2"/>
  <c r="AE13" i="2"/>
  <c r="AH13" i="2"/>
  <c r="AC13" i="2"/>
  <c r="AF13" i="2"/>
  <c r="AG13" i="2"/>
  <c r="AD13" i="2"/>
  <c r="P13" i="2"/>
  <c r="Q13" i="2"/>
  <c r="S13" i="2"/>
  <c r="R13" i="2"/>
  <c r="T13" i="2"/>
  <c r="U13" i="2"/>
  <c r="V13" i="2"/>
  <c r="W13" i="2"/>
  <c r="X13" i="2"/>
  <c r="Y13" i="2"/>
  <c r="Z13" i="2"/>
  <c r="AA13" i="2"/>
  <c r="AB13" i="2"/>
  <c r="AG20" i="3"/>
  <c r="AF20" i="3"/>
  <c r="AC20" i="3"/>
  <c r="AH20" i="3"/>
  <c r="AE20" i="3"/>
  <c r="AD20" i="3"/>
  <c r="V20" i="3"/>
  <c r="Z20" i="3"/>
  <c r="R20" i="3"/>
  <c r="W20" i="3"/>
  <c r="U20" i="3"/>
  <c r="Y20" i="3"/>
  <c r="X20" i="3"/>
  <c r="T20" i="3"/>
  <c r="S20" i="3"/>
  <c r="H20" i="3"/>
  <c r="Q20" i="3"/>
  <c r="P20" i="3"/>
  <c r="AB20" i="3"/>
  <c r="AA20" i="3"/>
  <c r="L20" i="3"/>
  <c r="O20" i="3"/>
  <c r="E20" i="3"/>
  <c r="N20" i="3"/>
  <c r="M20" i="3"/>
  <c r="K20" i="3"/>
  <c r="C20" i="3"/>
  <c r="D20" i="3"/>
  <c r="J20" i="3"/>
  <c r="I20" i="3"/>
  <c r="G20" i="3"/>
  <c r="F20" i="3"/>
  <c r="B19" i="3"/>
  <c r="A12" i="2"/>
  <c r="C12" i="2" l="1"/>
  <c r="B12" i="2"/>
  <c r="K12" i="2"/>
  <c r="J12" i="2"/>
  <c r="I12" i="2"/>
  <c r="H12" i="2"/>
  <c r="O12" i="2"/>
  <c r="G12" i="2"/>
  <c r="N12" i="2"/>
  <c r="F12" i="2"/>
  <c r="M12" i="2"/>
  <c r="E12" i="2"/>
  <c r="L12" i="2"/>
  <c r="D12" i="2"/>
  <c r="AF12" i="2"/>
  <c r="AE12" i="2"/>
  <c r="AD12" i="2"/>
  <c r="AC12" i="2"/>
  <c r="AG12" i="2"/>
  <c r="AH12" i="2"/>
  <c r="P12" i="2"/>
  <c r="Q12" i="2"/>
  <c r="R12" i="2"/>
  <c r="S12" i="2"/>
  <c r="T12" i="2"/>
  <c r="U12" i="2"/>
  <c r="V12" i="2"/>
  <c r="W12" i="2"/>
  <c r="X12" i="2"/>
  <c r="Y12" i="2"/>
  <c r="Z12" i="2"/>
  <c r="AA12" i="2"/>
  <c r="AB12" i="2"/>
  <c r="AC19" i="3"/>
  <c r="AG19" i="3"/>
  <c r="AF19" i="3"/>
  <c r="AE19" i="3"/>
  <c r="AD19" i="3"/>
  <c r="AH19" i="3"/>
  <c r="X19" i="3"/>
  <c r="P19" i="3"/>
  <c r="AB19" i="3"/>
  <c r="T19" i="3"/>
  <c r="S19" i="3"/>
  <c r="R19" i="3"/>
  <c r="AA19" i="3"/>
  <c r="Z19" i="3"/>
  <c r="Y19" i="3"/>
  <c r="W19" i="3"/>
  <c r="K19" i="3"/>
  <c r="V19" i="3"/>
  <c r="U19" i="3"/>
  <c r="Q19" i="3"/>
  <c r="O19" i="3"/>
  <c r="G19" i="3"/>
  <c r="E19" i="3"/>
  <c r="N19" i="3"/>
  <c r="M19" i="3"/>
  <c r="L19" i="3"/>
  <c r="D19" i="3"/>
  <c r="J19" i="3"/>
  <c r="I19" i="3"/>
  <c r="H19" i="3"/>
  <c r="C19" i="3"/>
  <c r="F19" i="3"/>
  <c r="B18" i="3"/>
  <c r="A11" i="2"/>
  <c r="B11" i="2" l="1"/>
  <c r="C11" i="2"/>
  <c r="O11" i="2"/>
  <c r="G11" i="2"/>
  <c r="N11" i="2"/>
  <c r="F11" i="2"/>
  <c r="M11" i="2"/>
  <c r="E11" i="2"/>
  <c r="L11" i="2"/>
  <c r="D11" i="2"/>
  <c r="K11" i="2"/>
  <c r="J11" i="2"/>
  <c r="I11" i="2"/>
  <c r="H11" i="2"/>
  <c r="AF11" i="2"/>
  <c r="AE11" i="2"/>
  <c r="AD11" i="2"/>
  <c r="AG11" i="2"/>
  <c r="AH11" i="2"/>
  <c r="AC11" i="2"/>
  <c r="P11" i="2"/>
  <c r="Q11" i="2"/>
  <c r="S11" i="2"/>
  <c r="R11" i="2"/>
  <c r="T11" i="2"/>
  <c r="U11" i="2"/>
  <c r="V11" i="2"/>
  <c r="W11" i="2"/>
  <c r="X11" i="2"/>
  <c r="Y11" i="2"/>
  <c r="Z11" i="2"/>
  <c r="AA11" i="2"/>
  <c r="AB11" i="2"/>
  <c r="AG18" i="3"/>
  <c r="AF18" i="3"/>
  <c r="AC18" i="3"/>
  <c r="AH18" i="3"/>
  <c r="AE18" i="3"/>
  <c r="AD18" i="3"/>
  <c r="Z18" i="3"/>
  <c r="R18" i="3"/>
  <c r="V18" i="3"/>
  <c r="AA18" i="3"/>
  <c r="P18" i="3"/>
  <c r="Y18" i="3"/>
  <c r="S18" i="3"/>
  <c r="Q18" i="3"/>
  <c r="AB18" i="3"/>
  <c r="N18" i="3"/>
  <c r="F18" i="3"/>
  <c r="X18" i="3"/>
  <c r="W18" i="3"/>
  <c r="U18" i="3"/>
  <c r="T18" i="3"/>
  <c r="J18" i="3"/>
  <c r="C18" i="3"/>
  <c r="E18" i="3"/>
  <c r="O18" i="3"/>
  <c r="M18" i="3"/>
  <c r="L18" i="3"/>
  <c r="K18" i="3"/>
  <c r="I18" i="3"/>
  <c r="H18" i="3"/>
  <c r="G18" i="3"/>
  <c r="D18" i="3"/>
  <c r="B17" i="3"/>
  <c r="A10" i="2"/>
  <c r="C10" i="2" l="1"/>
  <c r="B10" i="2"/>
  <c r="K10" i="2"/>
  <c r="J10" i="2"/>
  <c r="I10" i="2"/>
  <c r="H10" i="2"/>
  <c r="O10" i="2"/>
  <c r="G10" i="2"/>
  <c r="N10" i="2"/>
  <c r="F10" i="2"/>
  <c r="M10" i="2"/>
  <c r="E10" i="2"/>
  <c r="L10" i="2"/>
  <c r="D10" i="2"/>
  <c r="AC10" i="2"/>
  <c r="AE10" i="2"/>
  <c r="AD10" i="2"/>
  <c r="AF10" i="2"/>
  <c r="AG10" i="2"/>
  <c r="AH10" i="2"/>
  <c r="P10" i="2"/>
  <c r="Q10" i="2"/>
  <c r="S10" i="2"/>
  <c r="R10" i="2"/>
  <c r="T10" i="2"/>
  <c r="U10" i="2"/>
  <c r="V10" i="2"/>
  <c r="W10" i="2"/>
  <c r="X10" i="2"/>
  <c r="Y10" i="2"/>
  <c r="Z10" i="2"/>
  <c r="AA10" i="2"/>
  <c r="AB10" i="2"/>
  <c r="AG17" i="3"/>
  <c r="AD17" i="3"/>
  <c r="AH17" i="3"/>
  <c r="AF17" i="3"/>
  <c r="AE17" i="3"/>
  <c r="AC17" i="3"/>
  <c r="AB17" i="3"/>
  <c r="T17" i="3"/>
  <c r="X17" i="3"/>
  <c r="P17" i="3"/>
  <c r="W17" i="3"/>
  <c r="V17" i="3"/>
  <c r="U17" i="3"/>
  <c r="S17" i="3"/>
  <c r="R17" i="3"/>
  <c r="Q17" i="3"/>
  <c r="I17" i="3"/>
  <c r="AA17" i="3"/>
  <c r="Z17" i="3"/>
  <c r="Y17" i="3"/>
  <c r="M17" i="3"/>
  <c r="E17" i="3"/>
  <c r="F17" i="3"/>
  <c r="O17" i="3"/>
  <c r="D17" i="3"/>
  <c r="N17" i="3"/>
  <c r="C17" i="3"/>
  <c r="L17" i="3"/>
  <c r="K17" i="3"/>
  <c r="J17" i="3"/>
  <c r="H17" i="3"/>
  <c r="G17" i="3"/>
  <c r="A9" i="2"/>
  <c r="B16" i="3"/>
  <c r="B9" i="2" l="1"/>
  <c r="C9" i="2"/>
  <c r="O9" i="2"/>
  <c r="G9" i="2"/>
  <c r="N9" i="2"/>
  <c r="F9" i="2"/>
  <c r="M9" i="2"/>
  <c r="E9" i="2"/>
  <c r="L9" i="2"/>
  <c r="D9" i="2"/>
  <c r="K9" i="2"/>
  <c r="J9" i="2"/>
  <c r="I9" i="2"/>
  <c r="H9" i="2"/>
  <c r="AF9" i="2"/>
  <c r="AH9" i="2"/>
  <c r="AD9" i="2"/>
  <c r="AE9" i="2"/>
  <c r="AG9" i="2"/>
  <c r="AC9" i="2"/>
  <c r="P9" i="2"/>
  <c r="Q9" i="2"/>
  <c r="S9" i="2"/>
  <c r="R9" i="2"/>
  <c r="T9" i="2"/>
  <c r="U9" i="2"/>
  <c r="V9" i="2"/>
  <c r="W9" i="2"/>
  <c r="X9" i="2"/>
  <c r="Y9" i="2"/>
  <c r="Z9" i="2"/>
  <c r="AA9" i="2"/>
  <c r="AB9" i="2"/>
  <c r="AC16" i="3"/>
  <c r="AH16" i="3"/>
  <c r="AG16" i="3"/>
  <c r="AF16" i="3"/>
  <c r="AE16" i="3"/>
  <c r="AD16" i="3"/>
  <c r="V16" i="3"/>
  <c r="Z16" i="3"/>
  <c r="R16" i="3"/>
  <c r="T16" i="3"/>
  <c r="S16" i="3"/>
  <c r="Y16" i="3"/>
  <c r="X16" i="3"/>
  <c r="W16" i="3"/>
  <c r="U16" i="3"/>
  <c r="L16" i="3"/>
  <c r="Q16" i="3"/>
  <c r="P16" i="3"/>
  <c r="AB16" i="3"/>
  <c r="AA16" i="3"/>
  <c r="H16" i="3"/>
  <c r="G16" i="3"/>
  <c r="F16" i="3"/>
  <c r="O16" i="3"/>
  <c r="E16" i="3"/>
  <c r="N16" i="3"/>
  <c r="M16" i="3"/>
  <c r="D16" i="3"/>
  <c r="C16" i="3"/>
  <c r="K16" i="3"/>
  <c r="J16" i="3"/>
  <c r="I16" i="3"/>
  <c r="B15" i="3"/>
  <c r="A8" i="2"/>
  <c r="C8" i="2" l="1"/>
  <c r="B8" i="2"/>
  <c r="K8" i="2"/>
  <c r="J8" i="2"/>
  <c r="I8" i="2"/>
  <c r="H8" i="2"/>
  <c r="O8" i="2"/>
  <c r="G8" i="2"/>
  <c r="N8" i="2"/>
  <c r="F8" i="2"/>
  <c r="M8" i="2"/>
  <c r="E8" i="2"/>
  <c r="D8" i="2"/>
  <c r="L8" i="2"/>
  <c r="AE8" i="2"/>
  <c r="AF8" i="2"/>
  <c r="AD8" i="2"/>
  <c r="AC8" i="2"/>
  <c r="AG8" i="2"/>
  <c r="AH8" i="2"/>
  <c r="P8" i="2"/>
  <c r="Q8" i="2"/>
  <c r="S8" i="2"/>
  <c r="R8" i="2"/>
  <c r="T8" i="2"/>
  <c r="U8" i="2"/>
  <c r="V8" i="2"/>
  <c r="W8" i="2"/>
  <c r="X8" i="2"/>
  <c r="Y8" i="2"/>
  <c r="Z8" i="2"/>
  <c r="AA8" i="2"/>
  <c r="AB8" i="2"/>
  <c r="AG15" i="3"/>
  <c r="AD15" i="3"/>
  <c r="AH15" i="3"/>
  <c r="AF15" i="3"/>
  <c r="AE15" i="3"/>
  <c r="AC15" i="3"/>
  <c r="X15" i="3"/>
  <c r="P15" i="3"/>
  <c r="AB15" i="3"/>
  <c r="T15" i="3"/>
  <c r="AA15" i="3"/>
  <c r="Q15" i="3"/>
  <c r="Z15" i="3"/>
  <c r="Y15" i="3"/>
  <c r="W15" i="3"/>
  <c r="O15" i="3"/>
  <c r="G15" i="3"/>
  <c r="V15" i="3"/>
  <c r="U15" i="3"/>
  <c r="S15" i="3"/>
  <c r="R15" i="3"/>
  <c r="K15" i="3"/>
  <c r="F15" i="3"/>
  <c r="E15" i="3"/>
  <c r="N15" i="3"/>
  <c r="M15" i="3"/>
  <c r="L15" i="3"/>
  <c r="D15" i="3"/>
  <c r="J15" i="3"/>
  <c r="I15" i="3"/>
  <c r="C15" i="3"/>
  <c r="H15" i="3"/>
  <c r="B14" i="3"/>
  <c r="A7" i="2"/>
  <c r="B7" i="2" l="1"/>
  <c r="C7" i="2"/>
  <c r="O7" i="2"/>
  <c r="G7" i="2"/>
  <c r="N7" i="2"/>
  <c r="F7" i="2"/>
  <c r="M7" i="2"/>
  <c r="E7" i="2"/>
  <c r="L7" i="2"/>
  <c r="D7" i="2"/>
  <c r="K7" i="2"/>
  <c r="J7" i="2"/>
  <c r="I7" i="2"/>
  <c r="H7" i="2"/>
  <c r="AD7" i="2"/>
  <c r="AF7" i="2"/>
  <c r="AE7" i="2"/>
  <c r="AG7" i="2"/>
  <c r="AH7" i="2"/>
  <c r="AC7" i="2"/>
  <c r="P7" i="2"/>
  <c r="Q7" i="2"/>
  <c r="R7" i="2"/>
  <c r="S7" i="2"/>
  <c r="T7" i="2"/>
  <c r="U7" i="2"/>
  <c r="V7" i="2"/>
  <c r="W7" i="2"/>
  <c r="X7" i="2"/>
  <c r="Y7" i="2"/>
  <c r="Z7" i="2"/>
  <c r="AA7" i="2"/>
  <c r="AB7" i="2"/>
  <c r="AC14" i="3"/>
  <c r="AH14" i="3"/>
  <c r="AG14" i="3"/>
  <c r="AF14" i="3"/>
  <c r="AE14" i="3"/>
  <c r="AD14" i="3"/>
  <c r="Z14" i="3"/>
  <c r="R14" i="3"/>
  <c r="V14" i="3"/>
  <c r="X14" i="3"/>
  <c r="W14" i="3"/>
  <c r="S14" i="3"/>
  <c r="Q14" i="3"/>
  <c r="P14" i="3"/>
  <c r="AB14" i="3"/>
  <c r="J14" i="3"/>
  <c r="AA14" i="3"/>
  <c r="Y14" i="3"/>
  <c r="U14" i="3"/>
  <c r="T14" i="3"/>
  <c r="N14" i="3"/>
  <c r="F14" i="3"/>
  <c r="D14" i="3"/>
  <c r="G14" i="3"/>
  <c r="E14" i="3"/>
  <c r="O14" i="3"/>
  <c r="M14" i="3"/>
  <c r="L14" i="3"/>
  <c r="K14" i="3"/>
  <c r="I14" i="3"/>
  <c r="H14" i="3"/>
  <c r="C14" i="3"/>
  <c r="A6" i="2"/>
  <c r="B13" i="3"/>
  <c r="C6" i="2" l="1"/>
  <c r="B6" i="2"/>
  <c r="K6" i="2"/>
  <c r="J6" i="2"/>
  <c r="I6" i="2"/>
  <c r="H6" i="2"/>
  <c r="O6" i="2"/>
  <c r="G6" i="2"/>
  <c r="N6" i="2"/>
  <c r="F6" i="2"/>
  <c r="M6" i="2"/>
  <c r="E6" i="2"/>
  <c r="L6" i="2"/>
  <c r="D6" i="2"/>
  <c r="AF6" i="2"/>
  <c r="AC6" i="2"/>
  <c r="AH6" i="2"/>
  <c r="AE6" i="2"/>
  <c r="AG6" i="2"/>
  <c r="AD6" i="2"/>
  <c r="P6" i="2"/>
  <c r="Q6" i="2"/>
  <c r="R6" i="2"/>
  <c r="S6" i="2"/>
  <c r="T6" i="2"/>
  <c r="U6" i="2"/>
  <c r="V6" i="2"/>
  <c r="W6" i="2"/>
  <c r="X6" i="2"/>
  <c r="Y6" i="2"/>
  <c r="Z6" i="2"/>
  <c r="AA6" i="2"/>
  <c r="AB6" i="2"/>
  <c r="AG13" i="3"/>
  <c r="AD13" i="3"/>
  <c r="AF13" i="3"/>
  <c r="AE13" i="3"/>
  <c r="AC13" i="3"/>
  <c r="AH13" i="3"/>
  <c r="AB13" i="3"/>
  <c r="T13" i="3"/>
  <c r="X13" i="3"/>
  <c r="P13" i="3"/>
  <c r="U13" i="3"/>
  <c r="S13" i="3"/>
  <c r="W13" i="3"/>
  <c r="V13" i="3"/>
  <c r="R13" i="3"/>
  <c r="Q13" i="3"/>
  <c r="M13" i="3"/>
  <c r="E13" i="3"/>
  <c r="AA13" i="3"/>
  <c r="Z13" i="3"/>
  <c r="Y13" i="3"/>
  <c r="I13" i="3"/>
  <c r="G13" i="3"/>
  <c r="F13" i="3"/>
  <c r="O13" i="3"/>
  <c r="C13" i="3"/>
  <c r="N13" i="3"/>
  <c r="L13" i="3"/>
  <c r="K13" i="3"/>
  <c r="J13" i="3"/>
  <c r="H13" i="3"/>
  <c r="D13" i="3"/>
  <c r="A5" i="2"/>
  <c r="B12" i="3"/>
  <c r="B5" i="2" l="1"/>
  <c r="C5" i="2"/>
  <c r="O5" i="2"/>
  <c r="G5" i="2"/>
  <c r="N5" i="2"/>
  <c r="F5" i="2"/>
  <c r="M5" i="2"/>
  <c r="E5" i="2"/>
  <c r="L5" i="2"/>
  <c r="D5" i="2"/>
  <c r="K5" i="2"/>
  <c r="J5" i="2"/>
  <c r="I5" i="2"/>
  <c r="H5" i="2"/>
  <c r="AF5" i="2"/>
  <c r="AD5" i="2"/>
  <c r="AC5" i="2"/>
  <c r="AE5" i="2"/>
  <c r="AH5" i="2"/>
  <c r="AG5" i="2"/>
  <c r="P5" i="2"/>
  <c r="Q5" i="2"/>
  <c r="R5" i="2"/>
  <c r="S5" i="2"/>
  <c r="T5" i="2"/>
  <c r="U5" i="2"/>
  <c r="V5" i="2"/>
  <c r="W5" i="2"/>
  <c r="X5" i="2"/>
  <c r="Y5" i="2"/>
  <c r="Z5" i="2"/>
  <c r="AA5" i="2"/>
  <c r="AB5" i="2"/>
  <c r="AC12" i="3"/>
  <c r="AH12" i="3"/>
  <c r="AE12" i="3"/>
  <c r="AD12" i="3"/>
  <c r="AG12" i="3"/>
  <c r="AF12" i="3"/>
  <c r="V12" i="3"/>
  <c r="Z12" i="3"/>
  <c r="R12" i="3"/>
  <c r="AB12" i="3"/>
  <c r="Q12" i="3"/>
  <c r="AA12" i="3"/>
  <c r="P12" i="3"/>
  <c r="Y12" i="3"/>
  <c r="X12" i="3"/>
  <c r="W12" i="3"/>
  <c r="U12" i="3"/>
  <c r="H12" i="3"/>
  <c r="T12" i="3"/>
  <c r="S12" i="3"/>
  <c r="L12" i="3"/>
  <c r="G12" i="3"/>
  <c r="F12" i="3"/>
  <c r="O12" i="3"/>
  <c r="E12" i="3"/>
  <c r="N12" i="3"/>
  <c r="C12" i="3"/>
  <c r="D12" i="3"/>
  <c r="M12" i="3"/>
  <c r="K12" i="3"/>
  <c r="J12" i="3"/>
  <c r="I12" i="3"/>
  <c r="A4" i="2"/>
  <c r="B11" i="3"/>
  <c r="C4" i="2" l="1"/>
  <c r="B4" i="2"/>
  <c r="K4" i="2"/>
  <c r="J4" i="2"/>
  <c r="I4" i="2"/>
  <c r="H4" i="2"/>
  <c r="O4" i="2"/>
  <c r="G4" i="2"/>
  <c r="N4" i="2"/>
  <c r="F4" i="2"/>
  <c r="M4" i="2"/>
  <c r="E4" i="2"/>
  <c r="L4" i="2"/>
  <c r="D4" i="2"/>
  <c r="AF4" i="2"/>
  <c r="AE4" i="2"/>
  <c r="AC4" i="2"/>
  <c r="AD4" i="2"/>
  <c r="AH4" i="2"/>
  <c r="AG4" i="2"/>
  <c r="P4" i="2"/>
  <c r="Q4" i="2"/>
  <c r="S4" i="2"/>
  <c r="R4" i="2"/>
  <c r="T4" i="2"/>
  <c r="U4" i="2"/>
  <c r="V4" i="2"/>
  <c r="W4" i="2"/>
  <c r="X4" i="2"/>
  <c r="Y4" i="2"/>
  <c r="Z4" i="2"/>
  <c r="AA4" i="2"/>
  <c r="AB4" i="2"/>
  <c r="AG11" i="3"/>
  <c r="AD11" i="3"/>
  <c r="AC11" i="3"/>
  <c r="AH11" i="3"/>
  <c r="AF11" i="3"/>
  <c r="AE11" i="3"/>
  <c r="X11" i="3"/>
  <c r="P11" i="3"/>
  <c r="AB11" i="3"/>
  <c r="T11" i="3"/>
  <c r="Y11" i="3"/>
  <c r="W11" i="3"/>
  <c r="Q11" i="3"/>
  <c r="AA11" i="3"/>
  <c r="Z11" i="3"/>
  <c r="K11" i="3"/>
  <c r="V11" i="3"/>
  <c r="U11" i="3"/>
  <c r="S11" i="3"/>
  <c r="R11" i="3"/>
  <c r="O11" i="3"/>
  <c r="G11" i="3"/>
  <c r="I11" i="3"/>
  <c r="H11" i="3"/>
  <c r="F11" i="3"/>
  <c r="E11" i="3"/>
  <c r="N11" i="3"/>
  <c r="D11" i="3"/>
  <c r="M11" i="3"/>
  <c r="L11" i="3"/>
  <c r="J11" i="3"/>
  <c r="C11" i="3"/>
  <c r="B10" i="3"/>
  <c r="A3" i="2"/>
  <c r="B3" i="2" l="1"/>
  <c r="C3" i="2"/>
  <c r="O3" i="2"/>
  <c r="G3" i="2"/>
  <c r="N3" i="2"/>
  <c r="F3" i="2"/>
  <c r="M3" i="2"/>
  <c r="E3" i="2"/>
  <c r="L3" i="2"/>
  <c r="D3" i="2"/>
  <c r="K3" i="2"/>
  <c r="J3" i="2"/>
  <c r="I3" i="2"/>
  <c r="H3" i="2"/>
  <c r="AC3" i="2"/>
  <c r="AD3" i="2"/>
  <c r="AF3" i="2"/>
  <c r="AH3" i="2"/>
  <c r="AE3" i="2"/>
  <c r="AG3" i="2"/>
  <c r="P3" i="2"/>
  <c r="Q3" i="2"/>
  <c r="R3" i="2"/>
  <c r="S3" i="2"/>
  <c r="T3" i="2"/>
  <c r="U3" i="2"/>
  <c r="V3" i="2"/>
  <c r="W3" i="2"/>
  <c r="X3" i="2"/>
  <c r="Y3" i="2"/>
  <c r="Z3" i="2"/>
  <c r="AA3" i="2"/>
  <c r="AB3" i="2"/>
  <c r="AC10" i="3"/>
  <c r="AH10" i="3"/>
  <c r="AG10" i="3"/>
  <c r="AF10" i="3"/>
  <c r="AE10" i="3"/>
  <c r="AD10" i="3"/>
  <c r="Z10" i="3"/>
  <c r="R10" i="3"/>
  <c r="V10" i="3"/>
  <c r="U10" i="3"/>
  <c r="T10" i="3"/>
  <c r="S10" i="3"/>
  <c r="Q10" i="3"/>
  <c r="P10" i="3"/>
  <c r="AB10" i="3"/>
  <c r="N10" i="3"/>
  <c r="F10" i="3"/>
  <c r="AA10" i="3"/>
  <c r="Y10" i="3"/>
  <c r="X10" i="3"/>
  <c r="W10" i="3"/>
  <c r="J10" i="3"/>
  <c r="C10" i="3"/>
  <c r="H10" i="3"/>
  <c r="G10" i="3"/>
  <c r="E10" i="3"/>
  <c r="O10" i="3"/>
  <c r="M10" i="3"/>
  <c r="L10" i="3"/>
  <c r="K10" i="3"/>
  <c r="I10" i="3"/>
  <c r="D10" i="3"/>
  <c r="B9" i="3"/>
  <c r="AG9" i="3" l="1"/>
  <c r="AD9" i="3"/>
  <c r="AH9" i="3"/>
  <c r="AF9" i="3"/>
  <c r="AE9" i="3"/>
  <c r="AC9" i="3"/>
  <c r="AB9" i="3"/>
  <c r="T9" i="3"/>
  <c r="X9" i="3"/>
  <c r="P9" i="3"/>
  <c r="R9" i="3"/>
  <c r="AA9" i="3"/>
  <c r="Q9" i="3"/>
  <c r="W9" i="3"/>
  <c r="V9" i="3"/>
  <c r="U9" i="3"/>
  <c r="S9" i="3"/>
  <c r="I9" i="3"/>
  <c r="Z9" i="3"/>
  <c r="Y9" i="3"/>
  <c r="M9" i="3"/>
  <c r="E9" i="3"/>
  <c r="D9" i="3"/>
  <c r="H9" i="3"/>
  <c r="G9" i="3"/>
  <c r="F9" i="3"/>
  <c r="C9" i="3"/>
  <c r="O9" i="3"/>
  <c r="N9" i="3"/>
  <c r="L9" i="3"/>
  <c r="K9" i="3"/>
  <c r="J9" i="3"/>
  <c r="B8" i="3"/>
  <c r="AC8" i="3" l="1"/>
  <c r="AH8" i="3"/>
  <c r="AG8" i="3"/>
  <c r="AF8" i="3"/>
  <c r="AE8" i="3"/>
  <c r="AD8" i="3"/>
  <c r="V8" i="3"/>
  <c r="Z8" i="3"/>
  <c r="R8" i="3"/>
  <c r="Y8" i="3"/>
  <c r="X8" i="3"/>
  <c r="AB8" i="3"/>
  <c r="AA8" i="3"/>
  <c r="W8" i="3"/>
  <c r="U8" i="3"/>
  <c r="L8" i="3"/>
  <c r="T8" i="3"/>
  <c r="S8" i="3"/>
  <c r="Q8" i="3"/>
  <c r="P8" i="3"/>
  <c r="H8" i="3"/>
  <c r="I8" i="3"/>
  <c r="G8" i="3"/>
  <c r="F8" i="3"/>
  <c r="O8" i="3"/>
  <c r="E8" i="3"/>
  <c r="D8" i="3"/>
  <c r="C8" i="3"/>
  <c r="N8" i="3"/>
  <c r="M8" i="3"/>
  <c r="K8" i="3"/>
  <c r="J8" i="3"/>
  <c r="B7" i="3"/>
  <c r="AG7" i="3" l="1"/>
  <c r="AD7" i="3"/>
  <c r="AH7" i="3"/>
  <c r="AF7" i="3"/>
  <c r="AE7" i="3"/>
  <c r="AC7" i="3"/>
  <c r="X7" i="3"/>
  <c r="P7" i="3"/>
  <c r="AB7" i="3"/>
  <c r="T7" i="3"/>
  <c r="V7" i="3"/>
  <c r="U7" i="3"/>
  <c r="Q7" i="3"/>
  <c r="AA7" i="3"/>
  <c r="Z7" i="3"/>
  <c r="O7" i="3"/>
  <c r="G7" i="3"/>
  <c r="Y7" i="3"/>
  <c r="W7" i="3"/>
  <c r="S7" i="3"/>
  <c r="R7" i="3"/>
  <c r="K7" i="3"/>
  <c r="I7" i="3"/>
  <c r="H7" i="3"/>
  <c r="F7" i="3"/>
  <c r="E7" i="3"/>
  <c r="D7" i="3"/>
  <c r="N7" i="3"/>
  <c r="M7" i="3"/>
  <c r="L7" i="3"/>
  <c r="C7" i="3"/>
  <c r="J7" i="3"/>
  <c r="B6" i="3"/>
  <c r="AC6" i="3" l="1"/>
  <c r="AH6" i="3"/>
  <c r="AG6" i="3"/>
  <c r="AF6" i="3"/>
  <c r="AE6" i="3"/>
  <c r="AD6" i="3"/>
  <c r="Z6" i="3"/>
  <c r="R6" i="3"/>
  <c r="V6" i="3"/>
  <c r="S6" i="3"/>
  <c r="AB6" i="3"/>
  <c r="Q6" i="3"/>
  <c r="U6" i="3"/>
  <c r="T6" i="3"/>
  <c r="P6" i="3"/>
  <c r="J6" i="3"/>
  <c r="AA6" i="3"/>
  <c r="Y6" i="3"/>
  <c r="X6" i="3"/>
  <c r="W6" i="3"/>
  <c r="N6" i="3"/>
  <c r="F6" i="3"/>
  <c r="D6" i="3"/>
  <c r="I6" i="3"/>
  <c r="H6" i="3"/>
  <c r="G6" i="3"/>
  <c r="E6" i="3"/>
  <c r="O6" i="3"/>
  <c r="M6" i="3"/>
  <c r="L6" i="3"/>
  <c r="K6" i="3"/>
  <c r="C6" i="3"/>
  <c r="B5" i="3"/>
  <c r="AG5" i="3" l="1"/>
  <c r="AD5" i="3"/>
  <c r="AF5" i="3"/>
  <c r="AE5" i="3"/>
  <c r="AC5" i="3"/>
  <c r="AH5" i="3"/>
  <c r="AB5" i="3"/>
  <c r="T5" i="3"/>
  <c r="X5" i="3"/>
  <c r="P5" i="3"/>
  <c r="Z5" i="3"/>
  <c r="Y5" i="3"/>
  <c r="W5" i="3"/>
  <c r="V5" i="3"/>
  <c r="U5" i="3"/>
  <c r="S5" i="3"/>
  <c r="M5" i="3"/>
  <c r="E5" i="3"/>
  <c r="R5" i="3"/>
  <c r="Q5" i="3"/>
  <c r="AA5" i="3"/>
  <c r="I5" i="3"/>
  <c r="K5" i="3"/>
  <c r="J5" i="3"/>
  <c r="D5" i="3"/>
  <c r="H5" i="3"/>
  <c r="G5" i="3"/>
  <c r="C5" i="3"/>
  <c r="F5" i="3"/>
  <c r="O5" i="3"/>
  <c r="N5" i="3"/>
  <c r="L5" i="3"/>
  <c r="B4" i="3"/>
  <c r="AC4" i="3" l="1"/>
  <c r="AH4" i="3"/>
  <c r="AE4" i="3"/>
  <c r="AD4" i="3"/>
  <c r="AG4" i="3"/>
  <c r="AF4" i="3"/>
  <c r="V4" i="3"/>
  <c r="Z4" i="3"/>
  <c r="R4" i="3"/>
  <c r="W4" i="3"/>
  <c r="U4" i="3"/>
  <c r="AB4" i="3"/>
  <c r="AA4" i="3"/>
  <c r="Y4" i="3"/>
  <c r="X4" i="3"/>
  <c r="H4" i="3"/>
  <c r="T4" i="3"/>
  <c r="S4" i="3"/>
  <c r="Q4" i="3"/>
  <c r="P4" i="3"/>
  <c r="L4" i="3"/>
  <c r="J4" i="3"/>
  <c r="I4" i="3"/>
  <c r="G4" i="3"/>
  <c r="F4" i="3"/>
  <c r="D4" i="3"/>
  <c r="O4" i="3"/>
  <c r="E4" i="3"/>
  <c r="C4" i="3"/>
  <c r="N4" i="3"/>
  <c r="M4" i="3"/>
  <c r="K4" i="3"/>
  <c r="B3" i="3"/>
  <c r="AG3" i="3" l="1"/>
  <c r="AD3" i="3"/>
  <c r="AC3" i="3"/>
  <c r="AH3" i="3"/>
  <c r="AF3" i="3"/>
  <c r="AE3" i="3"/>
  <c r="X3" i="3"/>
  <c r="P3" i="3"/>
  <c r="AB3" i="3"/>
  <c r="T3" i="3"/>
  <c r="S3" i="3"/>
  <c r="R3" i="3"/>
  <c r="Q3" i="3"/>
  <c r="AA3" i="3"/>
  <c r="Z3" i="3"/>
  <c r="K3" i="3"/>
  <c r="Y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MISO to Neighbor 01 in MWh.  (Reported by MISO.)
Negative interchange values indicate net inflows into MISO, and
positive interchange values indicate net outflows from MISO.</t>
        </r>
      </text>
    </comment>
    <comment ref="AT1" authorId="0" shapeId="0">
      <text>
        <r>
          <rPr>
            <sz val="9"/>
            <color indexed="81"/>
            <rFont val="Tahoma"/>
            <charset val="1"/>
          </rPr>
          <t>The interchange from MISO to Neighbor 02 in MWh.  (Reported by MISO.)
Negative interchange values indicate net inflows into MISO, and
positive interchange values indicate net outflows from MISO.</t>
        </r>
      </text>
    </comment>
    <comment ref="AU1" authorId="0" shapeId="0">
      <text>
        <r>
          <rPr>
            <sz val="9"/>
            <color indexed="81"/>
            <rFont val="Tahoma"/>
            <charset val="1"/>
          </rPr>
          <t>The interchange from MISO to Neighbor 03 in MWh.  (Reported by MISO.)
Negative interchange values indicate net inflows into MISO, and
positive interchange values indicate net outflows from MISO.</t>
        </r>
      </text>
    </comment>
    <comment ref="AV1" authorId="0" shapeId="0">
      <text>
        <r>
          <rPr>
            <sz val="9"/>
            <color indexed="81"/>
            <rFont val="Tahoma"/>
            <charset val="1"/>
          </rPr>
          <t>The interchange from MISO to Neighbor 04 in MWh.  (Reported by MISO.)
Negative interchange values indicate net inflows into MISO, and
positive interchange values indicate net outflows from MISO.</t>
        </r>
      </text>
    </comment>
    <comment ref="AW1" authorId="0" shapeId="0">
      <text>
        <r>
          <rPr>
            <sz val="9"/>
            <color indexed="81"/>
            <rFont val="Tahoma"/>
            <charset val="1"/>
          </rPr>
          <t>The interchange from MISO to Neighbor 05 in MWh.  (Reported by MISO.)
Negative interchange values indicate net inflows into MISO, and
positive interchange values indicate net outflows from MISO.</t>
        </r>
      </text>
    </comment>
    <comment ref="AX1" authorId="0" shapeId="0">
      <text>
        <r>
          <rPr>
            <sz val="9"/>
            <color indexed="81"/>
            <rFont val="Tahoma"/>
            <charset val="1"/>
          </rPr>
          <t>The interchange from MISO to Neighbor 06 in MWh.  (Reported by MISO.)
Negative interchange values indicate net inflows into MISO, and
positive interchange values indicate net outflows from MISO.</t>
        </r>
      </text>
    </comment>
    <comment ref="AY1" authorId="0" shapeId="0">
      <text>
        <r>
          <rPr>
            <sz val="9"/>
            <color indexed="81"/>
            <rFont val="Tahoma"/>
            <charset val="1"/>
          </rPr>
          <t>The interchange from MISO to Neighbor 07 in MWh.  (Reported by MISO.)
Negative interchange values indicate net inflows into MISO, and
positive interchange values indicate net outflows from MISO.</t>
        </r>
      </text>
    </comment>
    <comment ref="AZ1" authorId="0" shapeId="0">
      <text>
        <r>
          <rPr>
            <sz val="9"/>
            <color indexed="81"/>
            <rFont val="Tahoma"/>
            <charset val="1"/>
          </rPr>
          <t>The interchange from MISO to Neighbor 08 in MWh.  (Reported by MISO.)
Negative interchange values indicate net inflows into MISO, and
positive interchange values indicate net outflows from MISO.</t>
        </r>
      </text>
    </comment>
    <comment ref="BA1" authorId="0" shapeId="0">
      <text>
        <r>
          <rPr>
            <sz val="9"/>
            <color indexed="81"/>
            <rFont val="Tahoma"/>
            <charset val="1"/>
          </rPr>
          <t>The interchange from MISO to Neighbor 09 in MWh.  (Reported by MISO.)
Negative interchange values indicate net inflows into MISO, and
positive interchange values indicate net outflows from MISO.</t>
        </r>
      </text>
    </comment>
    <comment ref="BB1" authorId="0" shapeId="0">
      <text>
        <r>
          <rPr>
            <sz val="9"/>
            <color indexed="81"/>
            <rFont val="Tahoma"/>
            <charset val="1"/>
          </rPr>
          <t>The interchange from MISO to Neighbor 10 in MWh.  (Reported by MISO.)
Negative interchange values indicate net inflows into MISO, and
positive interchange values indicate net outflows from MISO.</t>
        </r>
      </text>
    </comment>
    <comment ref="BC1" authorId="0" shapeId="0">
      <text>
        <r>
          <rPr>
            <sz val="9"/>
            <color indexed="81"/>
            <rFont val="Tahoma"/>
            <charset val="1"/>
          </rPr>
          <t>The interchange from MISO to Neighbor 11 in MWh.  (Reported by MISO.)
Negative interchange values indicate net inflows into MISO, and
positive interchange values indicate net outflows from MISO.</t>
        </r>
      </text>
    </comment>
    <comment ref="BD1" authorId="0" shapeId="0">
      <text>
        <r>
          <rPr>
            <sz val="9"/>
            <color indexed="81"/>
            <rFont val="Tahoma"/>
            <charset val="1"/>
          </rPr>
          <t>The interchange from MISO to Neighbor 12 in MWh.  (Reported by MISO.)
Negative interchange values indicate net inflows into MISO, and
positive interchange values indicate net outflows from MISO.</t>
        </r>
      </text>
    </comment>
    <comment ref="BE1" authorId="0" shapeId="0">
      <text>
        <r>
          <rPr>
            <sz val="9"/>
            <color indexed="81"/>
            <rFont val="Tahoma"/>
            <charset val="1"/>
          </rPr>
          <t>The interchange from MISO to Neighbor 13 in MWh.  (Reported by MISO.)
Negative interchange values indicate net inflows into MISO, and
positive interchange values indicate net outflows from MISO.</t>
        </r>
      </text>
    </comment>
    <comment ref="BF1" authorId="0" shapeId="0">
      <text>
        <r>
          <rPr>
            <sz val="9"/>
            <color indexed="81"/>
            <rFont val="Tahoma"/>
            <charset val="1"/>
          </rPr>
          <t>Demand for Subregion 1 reported by the balancing authority in MWh</t>
        </r>
      </text>
    </comment>
    <comment ref="BG1" authorId="0" shapeId="0">
      <text>
        <r>
          <rPr>
            <sz val="9"/>
            <color indexed="81"/>
            <rFont val="Tahoma"/>
            <charset val="1"/>
          </rPr>
          <t>Demand for Subregion 2 reported by the balancing authority in MWh</t>
        </r>
      </text>
    </comment>
    <comment ref="BH1" authorId="0" shapeId="0">
      <text>
        <r>
          <rPr>
            <sz val="9"/>
            <color indexed="81"/>
            <rFont val="Tahoma"/>
            <charset val="1"/>
          </rPr>
          <t>Demand for Subregion 3 reported by the balancing authority in MWh</t>
        </r>
      </text>
    </comment>
    <comment ref="BI1" authorId="0" shapeId="0">
      <text>
        <r>
          <rPr>
            <sz val="9"/>
            <color indexed="81"/>
            <rFont val="Tahoma"/>
            <charset val="1"/>
          </rPr>
          <t>Demand for Subregion 4 reported by the balancing authority in MWh</t>
        </r>
      </text>
    </comment>
    <comment ref="BJ1" authorId="0" shapeId="0">
      <text>
        <r>
          <rPr>
            <sz val="9"/>
            <color indexed="81"/>
            <rFont val="Tahoma"/>
            <charset val="1"/>
          </rPr>
          <t>Demand for Subregion 5 reported by the balancing authority in MWh</t>
        </r>
      </text>
    </comment>
    <comment ref="BK1" authorId="0" shapeId="0">
      <text>
        <r>
          <rPr>
            <sz val="9"/>
            <color indexed="81"/>
            <rFont val="Tahoma"/>
            <charset val="1"/>
          </rPr>
          <t>Demand for Subregion 6 reported by the balancing authority in MWh</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MISO to Neighbor 01 in MWh.  (Reported by MISO.)
Negative interchange values indicate net inflows into MISO, and
positive interchange values indicate net outflows from MISO.</t>
        </r>
      </text>
    </comment>
    <comment ref="S1" authorId="0" shapeId="0">
      <text>
        <r>
          <rPr>
            <sz val="9"/>
            <color indexed="81"/>
            <rFont val="Tahoma"/>
            <charset val="1"/>
          </rPr>
          <t>The interchange from MISO to Neighbor 02 in MWh.  (Reported by MISO.)
Negative interchange values indicate net inflows into MISO, and
positive interchange values indicate net outflows from MISO.</t>
        </r>
      </text>
    </comment>
    <comment ref="T1" authorId="0" shapeId="0">
      <text>
        <r>
          <rPr>
            <sz val="9"/>
            <color indexed="81"/>
            <rFont val="Tahoma"/>
            <charset val="1"/>
          </rPr>
          <t>The interchange from MISO to Neighbor 03 in MWh.  (Reported by MISO.)
Negative interchange values indicate net inflows into MISO, and
positive interchange values indicate net outflows from MISO.</t>
        </r>
      </text>
    </comment>
    <comment ref="U1" authorId="0" shapeId="0">
      <text>
        <r>
          <rPr>
            <sz val="9"/>
            <color indexed="81"/>
            <rFont val="Tahoma"/>
            <charset val="1"/>
          </rPr>
          <t>The interchange from MISO to Neighbor 04 in MWh.  (Reported by MISO.)
Negative interchange values indicate net inflows into MISO, and
positive interchange values indicate net outflows from MISO.</t>
        </r>
      </text>
    </comment>
    <comment ref="V1" authorId="0" shapeId="0">
      <text>
        <r>
          <rPr>
            <sz val="9"/>
            <color indexed="81"/>
            <rFont val="Tahoma"/>
            <charset val="1"/>
          </rPr>
          <t>The interchange from MISO to Neighbor 05 in MWh.  (Reported by MISO.)
Negative interchange values indicate net inflows into MISO, and
positive interchange values indicate net outflows from MISO.</t>
        </r>
      </text>
    </comment>
    <comment ref="W1" authorId="0" shapeId="0">
      <text>
        <r>
          <rPr>
            <sz val="9"/>
            <color indexed="81"/>
            <rFont val="Tahoma"/>
            <charset val="1"/>
          </rPr>
          <t>The interchange from MISO to Neighbor 06 in MWh.  (Reported by MISO.)
Negative interchange values indicate net inflows into MISO, and
positive interchange values indicate net outflows from MISO.</t>
        </r>
      </text>
    </comment>
    <comment ref="X1" authorId="0" shapeId="0">
      <text>
        <r>
          <rPr>
            <sz val="9"/>
            <color indexed="81"/>
            <rFont val="Tahoma"/>
            <charset val="1"/>
          </rPr>
          <t>The interchange from MISO to Neighbor 07 in MWh.  (Reported by MISO.)
Negative interchange values indicate net inflows into MISO, and
positive interchange values indicate net outflows from MISO.</t>
        </r>
      </text>
    </comment>
    <comment ref="Y1" authorId="0" shapeId="0">
      <text>
        <r>
          <rPr>
            <sz val="9"/>
            <color indexed="81"/>
            <rFont val="Tahoma"/>
            <charset val="1"/>
          </rPr>
          <t>The interchange from MISO to Neighbor 08 in MWh.  (Reported by MISO.)
Negative interchange values indicate net inflows into MISO, and
positive interchange values indicate net outflows from MISO.</t>
        </r>
      </text>
    </comment>
    <comment ref="Z1" authorId="0" shapeId="0">
      <text>
        <r>
          <rPr>
            <sz val="9"/>
            <color indexed="81"/>
            <rFont val="Tahoma"/>
            <charset val="1"/>
          </rPr>
          <t>The interchange from MISO to Neighbor 09 in MWh.  (Reported by MISO.)
Negative interchange values indicate net inflows into MISO, and
positive interchange values indicate net outflows from MISO.</t>
        </r>
      </text>
    </comment>
    <comment ref="AA1" authorId="0" shapeId="0">
      <text>
        <r>
          <rPr>
            <sz val="9"/>
            <color indexed="81"/>
            <rFont val="Tahoma"/>
            <charset val="1"/>
          </rPr>
          <t>The interchange from MISO to Neighbor 10 in MWh.  (Reported by MISO.)
Negative interchange values indicate net inflows into MISO, and
positive interchange values indicate net outflows from MISO.</t>
        </r>
      </text>
    </comment>
    <comment ref="AB1" authorId="0" shapeId="0">
      <text>
        <r>
          <rPr>
            <sz val="9"/>
            <color indexed="81"/>
            <rFont val="Tahoma"/>
            <charset val="1"/>
          </rPr>
          <t>The interchange from MISO to Neighbor 11 in MWh.  (Reported by MISO.)
Negative interchange values indicate net inflows into MISO, and
positive interchange values indicate net outflows from MISO.</t>
        </r>
      </text>
    </comment>
    <comment ref="AC1" authorId="0" shapeId="0">
      <text>
        <r>
          <rPr>
            <sz val="9"/>
            <color indexed="81"/>
            <rFont val="Tahoma"/>
            <charset val="1"/>
          </rPr>
          <t>The interchange from MISO to Neighbor 12 in MWh.  (Reported by MISO.)
Negative interchange values indicate net inflows into MISO, and
positive interchange values indicate net outflows from MISO.</t>
        </r>
      </text>
    </comment>
    <comment ref="AD1" authorId="0" shapeId="0">
      <text>
        <r>
          <rPr>
            <sz val="9"/>
            <color indexed="81"/>
            <rFont val="Tahoma"/>
            <charset val="1"/>
          </rPr>
          <t>The interchange from MISO to Neighbor 13 in MWh.  (Reported by MISO.)
Negative interchange values indicate net inflows into MISO, and
positive interchange values indicate net outflows from MISO.</t>
        </r>
      </text>
    </comment>
    <comment ref="AE1" authorId="0" shapeId="0">
      <text>
        <r>
          <rPr>
            <sz val="9"/>
            <color indexed="81"/>
            <rFont val="Tahoma"/>
            <charset val="1"/>
          </rPr>
          <t>Demand for Subregion 1 reported by the balancing authority in MWh</t>
        </r>
      </text>
    </comment>
    <comment ref="AF1" authorId="0" shapeId="0">
      <text>
        <r>
          <rPr>
            <sz val="9"/>
            <color indexed="81"/>
            <rFont val="Tahoma"/>
            <charset val="1"/>
          </rPr>
          <t>Demand for Subregion 2 reported by the balancing authority in MWh</t>
        </r>
      </text>
    </comment>
    <comment ref="AG1" authorId="0" shapeId="0">
      <text>
        <r>
          <rPr>
            <sz val="9"/>
            <color indexed="81"/>
            <rFont val="Tahoma"/>
            <charset val="1"/>
          </rPr>
          <t>Demand for Subregion 3 reported by the balancing authority in MWh</t>
        </r>
      </text>
    </comment>
    <comment ref="AH1" authorId="0" shapeId="0">
      <text>
        <r>
          <rPr>
            <sz val="9"/>
            <color indexed="81"/>
            <rFont val="Tahoma"/>
            <charset val="1"/>
          </rPr>
          <t>Demand for Subregion 4 reported by the balancing authority in MWh</t>
        </r>
      </text>
    </comment>
    <comment ref="AI1" authorId="0" shapeId="0">
      <text>
        <r>
          <rPr>
            <sz val="9"/>
            <color indexed="81"/>
            <rFont val="Tahoma"/>
            <charset val="1"/>
          </rPr>
          <t>Demand for Subregion 5 reported by the balancing authority in MWh</t>
        </r>
      </text>
    </comment>
    <comment ref="AJ1" authorId="0" shapeId="0">
      <text>
        <r>
          <rPr>
            <sz val="9"/>
            <color indexed="81"/>
            <rFont val="Tahoma"/>
            <charset val="1"/>
          </rPr>
          <t>Demand for Subregion 6 reported by the balancing authority in MWh</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MISO to Neighbor 01 in MWh.  (Reported by MISO.)
Negative interchange values indicate net inflows into MISO, and
positive interchange values indicate net outflows from MISO.</t>
        </r>
      </text>
    </comment>
    <comment ref="AY1" authorId="0" shapeId="0">
      <text>
        <r>
          <rPr>
            <sz val="9"/>
            <color indexed="81"/>
            <rFont val="Tahoma"/>
            <charset val="1"/>
          </rPr>
          <t>The interchange from MISO to Neighbor 02 in MWh.  (Reported by MISO.)
Negative interchange values indicate net inflows into MISO, and
positive interchange values indicate net outflows from MISO.</t>
        </r>
      </text>
    </comment>
    <comment ref="AZ1" authorId="0" shapeId="0">
      <text>
        <r>
          <rPr>
            <sz val="9"/>
            <color indexed="81"/>
            <rFont val="Tahoma"/>
            <charset val="1"/>
          </rPr>
          <t>The interchange from MISO to Neighbor 03 in MWh.  (Reported by MISO.)
Negative interchange values indicate net inflows into MISO, and
positive interchange values indicate net outflows from MISO.</t>
        </r>
      </text>
    </comment>
    <comment ref="BA1" authorId="0" shapeId="0">
      <text>
        <r>
          <rPr>
            <sz val="9"/>
            <color indexed="81"/>
            <rFont val="Tahoma"/>
            <charset val="1"/>
          </rPr>
          <t>The interchange from MISO to Neighbor 04 in MWh.  (Reported by MISO.)
Negative interchange values indicate net inflows into MISO, and
positive interchange values indicate net outflows from MISO.</t>
        </r>
      </text>
    </comment>
    <comment ref="BB1" authorId="0" shapeId="0">
      <text>
        <r>
          <rPr>
            <sz val="9"/>
            <color indexed="81"/>
            <rFont val="Tahoma"/>
            <charset val="1"/>
          </rPr>
          <t>The interchange from MISO to Neighbor 05 in MWh.  (Reported by MISO.)
Negative interchange values indicate net inflows into MISO, and
positive interchange values indicate net outflows from MISO.</t>
        </r>
      </text>
    </comment>
    <comment ref="BC1" authorId="0" shapeId="0">
      <text>
        <r>
          <rPr>
            <sz val="9"/>
            <color indexed="81"/>
            <rFont val="Tahoma"/>
            <charset val="1"/>
          </rPr>
          <t>The interchange from MISO to Neighbor 06 in MWh.  (Reported by MISO.)
Negative interchange values indicate net inflows into MISO, and
positive interchange values indicate net outflows from MISO.</t>
        </r>
      </text>
    </comment>
    <comment ref="BD1" authorId="0" shapeId="0">
      <text>
        <r>
          <rPr>
            <sz val="9"/>
            <color indexed="81"/>
            <rFont val="Tahoma"/>
            <charset val="1"/>
          </rPr>
          <t>The interchange from MISO to Neighbor 07 in MWh.  (Reported by MISO.)
Negative interchange values indicate net inflows into MISO, and
positive interchange values indicate net outflows from MISO.</t>
        </r>
      </text>
    </comment>
    <comment ref="BE1" authorId="0" shapeId="0">
      <text>
        <r>
          <rPr>
            <sz val="9"/>
            <color indexed="81"/>
            <rFont val="Tahoma"/>
            <charset val="1"/>
          </rPr>
          <t>The interchange from MISO to Neighbor 08 in MWh.  (Reported by MISO.)
Negative interchange values indicate net inflows into MISO, and
positive interchange values indicate net outflows from MISO.</t>
        </r>
      </text>
    </comment>
    <comment ref="BF1" authorId="0" shapeId="0">
      <text>
        <r>
          <rPr>
            <sz val="9"/>
            <color indexed="81"/>
            <rFont val="Tahoma"/>
            <charset val="1"/>
          </rPr>
          <t>The interchange from MISO to Neighbor 09 in MWh.  (Reported by MISO.)
Negative interchange values indicate net inflows into MISO, and
positive interchange values indicate net outflows from MISO.</t>
        </r>
      </text>
    </comment>
    <comment ref="BG1" authorId="0" shapeId="0">
      <text>
        <r>
          <rPr>
            <sz val="9"/>
            <color indexed="81"/>
            <rFont val="Tahoma"/>
            <charset val="1"/>
          </rPr>
          <t>The interchange from MISO to Neighbor 10 in MWh.  (Reported by MISO.)
Negative interchange values indicate net inflows into MISO, and
positive interchange values indicate net outflows from MISO.</t>
        </r>
      </text>
    </comment>
    <comment ref="BH1" authorId="0" shapeId="0">
      <text>
        <r>
          <rPr>
            <sz val="9"/>
            <color indexed="81"/>
            <rFont val="Tahoma"/>
            <charset val="1"/>
          </rPr>
          <t>The interchange from MISO to Neighbor 11 in MWh.  (Reported by MISO.)
Negative interchange values indicate net inflows into MISO, and
positive interchange values indicate net outflows from MISO.</t>
        </r>
      </text>
    </comment>
    <comment ref="BI1" authorId="0" shapeId="0">
      <text>
        <r>
          <rPr>
            <sz val="9"/>
            <color indexed="81"/>
            <rFont val="Tahoma"/>
            <charset val="1"/>
          </rPr>
          <t>The interchange from MISO to Neighbor 12 in MWh.  (Reported by MISO.)
Negative interchange values indicate net inflows into MISO, and
positive interchange values indicate net outflows from MISO.</t>
        </r>
      </text>
    </comment>
    <comment ref="BJ1" authorId="0" shapeId="0">
      <text>
        <r>
          <rPr>
            <sz val="9"/>
            <color indexed="81"/>
            <rFont val="Tahoma"/>
            <charset val="1"/>
          </rPr>
          <t>The interchange from MISO to Neighbor 13 in MWh.  (Reported by MISO.)
Negative interchange values indicate net inflows into MISO, and
positive interchange values indicate net outflows from MISO.</t>
        </r>
      </text>
    </comment>
    <comment ref="BK1" authorId="0" shapeId="0">
      <text>
        <r>
          <rPr>
            <sz val="9"/>
            <color indexed="81"/>
            <rFont val="Tahoma"/>
            <charset val="1"/>
          </rPr>
          <t>1 indicates there is an active interconnection between MISO and Neighbor 01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MISO and Neighbor 02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MISO and Neighbor 03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MISO and Neighbor 04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MISO and Neighbor 05 for the specified hour.
0 indicates there is not an active interconnection.
Respondents are required to report interchange for all active interconnections.</t>
        </r>
      </text>
    </comment>
    <comment ref="BP1" authorId="0" shapeId="0">
      <text>
        <r>
          <rPr>
            <sz val="9"/>
            <color indexed="81"/>
            <rFont val="Tahoma"/>
            <charset val="1"/>
          </rPr>
          <t>1 indicates there is an active interconnection between MISO and Neighbor 06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MISO and Neighbor 07 for the specified hour.
0 indicates there is not an active interconnection.
Respondents are required to report interchange for all active interconnections.</t>
        </r>
      </text>
    </comment>
    <comment ref="BR1" authorId="0" shapeId="0">
      <text>
        <r>
          <rPr>
            <sz val="9"/>
            <color indexed="81"/>
            <rFont val="Tahoma"/>
            <charset val="1"/>
          </rPr>
          <t>1 indicates there is an active interconnection between MISO and Neighbor 08 for the specified hour.
0 indicates there is not an active interconnection.
Respondents are required to report interchange for all active interconnections.</t>
        </r>
      </text>
    </comment>
    <comment ref="BS1" authorId="0" shapeId="0">
      <text>
        <r>
          <rPr>
            <sz val="9"/>
            <color indexed="81"/>
            <rFont val="Tahoma"/>
            <charset val="1"/>
          </rPr>
          <t>1 indicates there is an active interconnection between MISO and Neighbor 09 for the specified hour.
0 indicates there is not an active interconnection.
Respondents are required to report interchange for all active interconnections.</t>
        </r>
      </text>
    </comment>
    <comment ref="BT1" authorId="0" shapeId="0">
      <text>
        <r>
          <rPr>
            <sz val="9"/>
            <color indexed="81"/>
            <rFont val="Tahoma"/>
            <charset val="1"/>
          </rPr>
          <t>1 indicates there is an active interconnection between MISO and Neighbor 10 for the specified hour.
0 indicates there is not an active interconnection.
Respondents are required to report interchange for all active interconnections.</t>
        </r>
      </text>
    </comment>
    <comment ref="BU1" authorId="0" shapeId="0">
      <text>
        <r>
          <rPr>
            <sz val="9"/>
            <color indexed="81"/>
            <rFont val="Tahoma"/>
            <charset val="1"/>
          </rPr>
          <t>1 indicates there is an active interconnection between MISO and Neighbor 11 for the specified hour.
0 indicates there is not an active interconnection.
Respondents are required to report interchange for all active interconnections.</t>
        </r>
      </text>
    </comment>
    <comment ref="BV1" authorId="0" shapeId="0">
      <text>
        <r>
          <rPr>
            <sz val="9"/>
            <color indexed="81"/>
            <rFont val="Tahoma"/>
            <charset val="1"/>
          </rPr>
          <t>1 indicates there is an active interconnection between MISO and Neighbor 12 for the specified hour.
0 indicates there is not an active interconnection.
Respondents are required to report interchange for all active interconnections.</t>
        </r>
      </text>
    </comment>
    <comment ref="BW1" authorId="0" shapeId="0">
      <text>
        <r>
          <rPr>
            <sz val="9"/>
            <color indexed="81"/>
            <rFont val="Tahoma"/>
            <charset val="1"/>
          </rPr>
          <t>1 indicates there is an active interconnection between MISO and Neighbor 13 for the specified hour.
0 indicates there is not an active interconnection.
Respondents are required to report interchange for all active interconnections.</t>
        </r>
      </text>
    </comment>
    <comment ref="BX1" authorId="0" shapeId="0">
      <text>
        <r>
          <rPr>
            <sz val="9"/>
            <color indexed="81"/>
            <rFont val="Tahoma"/>
            <charset val="1"/>
          </rPr>
          <t>The interchange from Neighbor 01 to MISO in MWh.  (Reported by Neighbor 01.)
Negative interchange values indicate net inflows into Neighbor 01, and
positive interchange values indicate net outflows from Neighbor 01.</t>
        </r>
      </text>
    </comment>
    <comment ref="BY1" authorId="0" shapeId="0">
      <text>
        <r>
          <rPr>
            <sz val="9"/>
            <color indexed="81"/>
            <rFont val="Tahoma"/>
            <charset val="1"/>
          </rPr>
          <t>The interchange from Neighbor 02 to MISO in MWh.  (Reported by Neighbor 02.)
Negative interchange values indicate net inflows into Neighbor 02, and
positive interchange values indicate net outflows from Neighbor 02.</t>
        </r>
      </text>
    </comment>
    <comment ref="BZ1" authorId="0" shapeId="0">
      <text>
        <r>
          <rPr>
            <sz val="9"/>
            <color indexed="81"/>
            <rFont val="Tahoma"/>
            <charset val="1"/>
          </rPr>
          <t>The interchange from Neighbor 03 to MISO in MWh.  (Reported by Neighbor 03.)
Negative interchange values indicate net inflows into Neighbor 03, and
positive interchange values indicate net outflows from Neighbor 03.</t>
        </r>
      </text>
    </comment>
    <comment ref="CA1" authorId="0" shapeId="0">
      <text>
        <r>
          <rPr>
            <sz val="9"/>
            <color indexed="81"/>
            <rFont val="Tahoma"/>
            <charset val="1"/>
          </rPr>
          <t>The interchange from Neighbor 04 to MISO in MWh.  (Reported by Neighbor 04.)
Negative interchange values indicate net inflows into Neighbor 04, and
positive interchange values indicate net outflows from Neighbor 04.</t>
        </r>
      </text>
    </comment>
    <comment ref="CB1" authorId="0" shapeId="0">
      <text>
        <r>
          <rPr>
            <sz val="9"/>
            <color indexed="81"/>
            <rFont val="Tahoma"/>
            <charset val="1"/>
          </rPr>
          <t>The interchange from Neighbor 05 to MISO in MWh.  (Reported by Neighbor 05.)
Negative interchange values indicate net inflows into Neighbor 05, and
positive interchange values indicate net outflows from Neighbor 05.</t>
        </r>
      </text>
    </comment>
    <comment ref="CC1" authorId="0" shapeId="0">
      <text>
        <r>
          <rPr>
            <sz val="9"/>
            <color indexed="81"/>
            <rFont val="Tahoma"/>
            <charset val="1"/>
          </rPr>
          <t>The interchange from Neighbor 06 to MISO in MWh.  (Reported by Neighbor 06.)
Negative interchange values indicate net inflows into Neighbor 06, and
positive interchange values indicate net outflows from Neighbor 06.</t>
        </r>
      </text>
    </comment>
    <comment ref="CD1" authorId="0" shapeId="0">
      <text>
        <r>
          <rPr>
            <sz val="9"/>
            <color indexed="81"/>
            <rFont val="Tahoma"/>
            <charset val="1"/>
          </rPr>
          <t>The interchange from Neighbor 07 to MISO in MWh.  (Reported by Neighbor 07.)
Negative interchange values indicate net inflows into Neighbor 07, and
positive interchange values indicate net outflows from Neighbor 07.</t>
        </r>
      </text>
    </comment>
    <comment ref="CE1" authorId="0" shapeId="0">
      <text>
        <r>
          <rPr>
            <sz val="9"/>
            <color indexed="81"/>
            <rFont val="Tahoma"/>
            <charset val="1"/>
          </rPr>
          <t>The interchange from Neighbor 08 to MISO in MWh.  (Reported by Neighbor 08.)
Negative interchange values indicate net inflows into Neighbor 08, and
positive interchange values indicate net outflows from Neighbor 08.</t>
        </r>
      </text>
    </comment>
    <comment ref="CF1" authorId="0" shapeId="0">
      <text>
        <r>
          <rPr>
            <sz val="9"/>
            <color indexed="81"/>
            <rFont val="Tahoma"/>
            <charset val="1"/>
          </rPr>
          <t>The interchange from Neighbor 09 to MISO in MWh.  (Reported by Neighbor 09.)
Negative interchange values indicate net inflows into Neighbor 09, and
positive interchange values indicate net outflows from Neighbor 09.</t>
        </r>
      </text>
    </comment>
    <comment ref="CG1" authorId="0" shapeId="0">
      <text>
        <r>
          <rPr>
            <sz val="9"/>
            <color indexed="81"/>
            <rFont val="Tahoma"/>
            <charset val="1"/>
          </rPr>
          <t>The interchange from Neighbor 10 to MISO in MWh.  (Reported by Neighbor 10.)
Negative interchange values indicate net inflows into Neighbor 10, and
positive interchange values indicate net outflows from Neighbor 10.</t>
        </r>
      </text>
    </comment>
    <comment ref="CH1" authorId="0" shapeId="0">
      <text>
        <r>
          <rPr>
            <sz val="9"/>
            <color indexed="81"/>
            <rFont val="Tahoma"/>
            <charset val="1"/>
          </rPr>
          <t>The interchange from Neighbor 11 to MISO in MWh.  (Reported by Neighbor 11.)
Negative interchange values indicate net inflows into Neighbor 11, and
positive interchange values indicate net outflows from Neighbor 11.</t>
        </r>
      </text>
    </comment>
    <comment ref="CI1" authorId="0" shapeId="0">
      <text>
        <r>
          <rPr>
            <sz val="9"/>
            <color indexed="81"/>
            <rFont val="Tahoma"/>
            <charset val="1"/>
          </rPr>
          <t>The interchange from Neighbor 12 to MISO in MWh.  (Reported by Neighbor 12.)
Negative interchange values indicate net inflows into Neighbor 12, and
positive interchange values indicate net outflows from Neighbor 12.</t>
        </r>
      </text>
    </comment>
    <comment ref="CJ1" authorId="0" shapeId="0">
      <text>
        <r>
          <rPr>
            <sz val="9"/>
            <color indexed="81"/>
            <rFont val="Tahoma"/>
            <charset val="1"/>
          </rPr>
          <t>The interchange from Neighbor 13 to MISO in MWh.  (Reported by Neighbor 13.)
Negative interchange values indicate net inflows into Neighbor 13, and
positive interchange values indicate net outflows from Neighbor 13.</t>
        </r>
      </text>
    </comment>
    <comment ref="CK1" authorId="0" shapeId="0">
      <text>
        <r>
          <rPr>
            <sz val="9"/>
            <color indexed="81"/>
            <rFont val="Tahoma"/>
            <charset val="1"/>
          </rPr>
          <t>This column indicates when there is an imbalance between
the interchange from MISO to Neighbor 01 reported by MISO and
the interchange from Neighbor 01 to MISO reported by Neighbor 01.
Normally the interchanges should sum to zero.
When there is an imbalance this column displays the non-zero sum.
When the reported data balances this column displays 0.</t>
        </r>
      </text>
    </comment>
    <comment ref="CL1" authorId="0" shapeId="0">
      <text>
        <r>
          <rPr>
            <sz val="9"/>
            <color indexed="81"/>
            <rFont val="Tahoma"/>
            <charset val="1"/>
          </rPr>
          <t>This column indicates when there is an imbalance between
the interchange from MISO to Neighbor 02 reported by MISO and
the interchange from Neighbor 02 to MISO reported by Neighbor 02.
Normally the interchanges should sum to zero.
When there is an imbalance this column displays the non-zero sum.
When the reported data balances this column displays 0.</t>
        </r>
      </text>
    </comment>
    <comment ref="CM1" authorId="0" shapeId="0">
      <text>
        <r>
          <rPr>
            <sz val="9"/>
            <color indexed="81"/>
            <rFont val="Tahoma"/>
            <charset val="1"/>
          </rPr>
          <t>This column indicates when there is an imbalance between
the interchange from MISO to Neighbor 03 reported by MISO and
the interchange from Neighbor 03 to MISO reported by Neighbor 03.
Normally the interchanges should sum to zero.
When there is an imbalance this column displays the non-zero sum.
When the reported data balances this column displays 0.</t>
        </r>
      </text>
    </comment>
    <comment ref="CN1" authorId="0" shapeId="0">
      <text>
        <r>
          <rPr>
            <sz val="9"/>
            <color indexed="81"/>
            <rFont val="Tahoma"/>
            <charset val="1"/>
          </rPr>
          <t>This column indicates when there is an imbalance between
the interchange from MISO to Neighbor 04 reported by MISO and
the interchange from Neighbor 04 to MISO reported by Neighbor 04.
Normally the interchanges should sum to zero.
When there is an imbalance this column displays the non-zero sum.
When the reported data balances this column displays 0.</t>
        </r>
      </text>
    </comment>
    <comment ref="CO1" authorId="0" shapeId="0">
      <text>
        <r>
          <rPr>
            <sz val="9"/>
            <color indexed="81"/>
            <rFont val="Tahoma"/>
            <charset val="1"/>
          </rPr>
          <t>This column indicates when there is an imbalance between
the interchange from MISO to Neighbor 05 reported by MISO and
the interchange from Neighbor 05 to MISO reported by Neighbor 05.
Normally the interchanges should sum to zero.
When there is an imbalance this column displays the non-zero sum.
When the reported data balances this column displays 0.</t>
        </r>
      </text>
    </comment>
    <comment ref="CP1" authorId="0" shapeId="0">
      <text>
        <r>
          <rPr>
            <sz val="9"/>
            <color indexed="81"/>
            <rFont val="Tahoma"/>
            <charset val="1"/>
          </rPr>
          <t>This column indicates when there is an imbalance between
the interchange from MISO to Neighbor 06 reported by MISO and
the interchange from Neighbor 06 to MISO reported by Neighbor 06.
Normally the interchanges should sum to zero.
When there is an imbalance this column displays the non-zero sum.
When the reported data balances this column displays 0.</t>
        </r>
      </text>
    </comment>
    <comment ref="CQ1" authorId="0" shapeId="0">
      <text>
        <r>
          <rPr>
            <sz val="9"/>
            <color indexed="81"/>
            <rFont val="Tahoma"/>
            <charset val="1"/>
          </rPr>
          <t>This column indicates when there is an imbalance between
the interchange from MISO to Neighbor 07 reported by MISO and
the interchange from Neighbor 07 to MISO reported by Neighbor 07.
Normally the interchanges should sum to zero.
When there is an imbalance this column displays the non-zero sum.
When the reported data balances this column displays 0.</t>
        </r>
      </text>
    </comment>
    <comment ref="CR1" authorId="0" shapeId="0">
      <text>
        <r>
          <rPr>
            <sz val="9"/>
            <color indexed="81"/>
            <rFont val="Tahoma"/>
            <charset val="1"/>
          </rPr>
          <t>This column indicates when there is an imbalance between
the interchange from MISO to Neighbor 08 reported by MISO and
the interchange from Neighbor 08 to MISO reported by Neighbor 08.
Normally the interchanges should sum to zero.
When there is an imbalance this column displays the non-zero sum.
When the reported data balances this column displays 0.</t>
        </r>
      </text>
    </comment>
    <comment ref="CS1" authorId="0" shapeId="0">
      <text>
        <r>
          <rPr>
            <sz val="9"/>
            <color indexed="81"/>
            <rFont val="Tahoma"/>
            <charset val="1"/>
          </rPr>
          <t>This column indicates when there is an imbalance between
the interchange from MISO to Neighbor 09 reported by MISO and
the interchange from Neighbor 09 to MISO reported by Neighbor 09.
Normally the interchanges should sum to zero.
When there is an imbalance this column displays the non-zero sum.
When the reported data balances this column displays 0.</t>
        </r>
      </text>
    </comment>
    <comment ref="CT1" authorId="0" shapeId="0">
      <text>
        <r>
          <rPr>
            <sz val="9"/>
            <color indexed="81"/>
            <rFont val="Tahoma"/>
            <charset val="1"/>
          </rPr>
          <t>This column indicates when there is an imbalance between
the interchange from MISO to Neighbor 10 reported by MISO and
the interchange from Neighbor 10 to MISO reported by Neighbor 10.
Normally the interchanges should sum to zero.
When there is an imbalance this column displays the non-zero sum.
When the reported data balances this column displays 0.</t>
        </r>
      </text>
    </comment>
    <comment ref="CU1" authorId="0" shapeId="0">
      <text>
        <r>
          <rPr>
            <sz val="9"/>
            <color indexed="81"/>
            <rFont val="Tahoma"/>
            <charset val="1"/>
          </rPr>
          <t>This column indicates when there is an imbalance between
the interchange from MISO to Neighbor 11 reported by MISO and
the interchange from Neighbor 11 to MISO reported by Neighbor 11.
Normally the interchanges should sum to zero.
When there is an imbalance this column displays the non-zero sum.
When the reported data balances this column displays 0.</t>
        </r>
      </text>
    </comment>
    <comment ref="CV1" authorId="0" shapeId="0">
      <text>
        <r>
          <rPr>
            <sz val="9"/>
            <color indexed="81"/>
            <rFont val="Tahoma"/>
            <charset val="1"/>
          </rPr>
          <t>This column indicates when there is an imbalance between
the interchange from MISO to Neighbor 12 reported by MISO and
the interchange from Neighbor 12 to MISO reported by Neighbor 12.
Normally the interchanges should sum to zero.
When there is an imbalance this column displays the non-zero sum.
When the reported data balances this column displays 0.</t>
        </r>
      </text>
    </comment>
    <comment ref="CW1" authorId="0" shapeId="0">
      <text>
        <r>
          <rPr>
            <sz val="9"/>
            <color indexed="81"/>
            <rFont val="Tahoma"/>
            <charset val="1"/>
          </rPr>
          <t>This column indicates when there is an imbalance between
the interchange from MISO to Neighbor 13 reported by MISO and
the interchange from Neighbor 13 to MISO reported by Neighbor 13.
Normally the interchanges should sum to zero.
When there is an imbalance this column displays the non-zero sum.
When the reported data balances this column displays 0.</t>
        </r>
      </text>
    </comment>
    <comment ref="CX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Y1" authorId="0" shapeId="0">
      <text>
        <r>
          <rPr>
            <sz val="9"/>
            <color indexed="81"/>
            <rFont val="Tahoma"/>
            <charset val="1"/>
          </rPr>
          <t>The sum of demand in MWh for all subregions</t>
        </r>
      </text>
    </comment>
    <comment ref="CZ1" authorId="0" shapeId="0">
      <text>
        <r>
          <rPr>
            <sz val="9"/>
            <color indexed="81"/>
            <rFont val="Tahoma"/>
            <charset val="1"/>
          </rPr>
          <t>Demand for Subregion 1 reported by the balancing authority in MWh</t>
        </r>
      </text>
    </comment>
    <comment ref="DA1" authorId="0" shapeId="0">
      <text>
        <r>
          <rPr>
            <sz val="9"/>
            <color indexed="81"/>
            <rFont val="Tahoma"/>
            <charset val="1"/>
          </rPr>
          <t>Demand for Subregion 2 reported by the balancing authority in MWh</t>
        </r>
      </text>
    </comment>
    <comment ref="DB1" authorId="0" shapeId="0">
      <text>
        <r>
          <rPr>
            <sz val="9"/>
            <color indexed="81"/>
            <rFont val="Tahoma"/>
            <charset val="1"/>
          </rPr>
          <t>Demand for Subregion 3 reported by the balancing authority in MWh</t>
        </r>
      </text>
    </comment>
    <comment ref="DC1" authorId="0" shapeId="0">
      <text>
        <r>
          <rPr>
            <sz val="9"/>
            <color indexed="81"/>
            <rFont val="Tahoma"/>
            <charset val="1"/>
          </rPr>
          <t>Demand for Subregion 4 reported by the balancing authority in MWh</t>
        </r>
      </text>
    </comment>
    <comment ref="DD1" authorId="0" shapeId="0">
      <text>
        <r>
          <rPr>
            <sz val="9"/>
            <color indexed="81"/>
            <rFont val="Tahoma"/>
            <charset val="1"/>
          </rPr>
          <t>Demand for Subregion 5 reported by the balancing authority in MWh</t>
        </r>
      </text>
    </comment>
    <comment ref="DE1" authorId="0" shapeId="0">
      <text>
        <r>
          <rPr>
            <sz val="9"/>
            <color indexed="81"/>
            <rFont val="Tahoma"/>
            <charset val="1"/>
          </rPr>
          <t>Demand for Subregion 6 reported by the balancing authority in MWh</t>
        </r>
      </text>
    </comment>
    <comment ref="DF1" authorId="0" shapeId="0">
      <text>
        <r>
          <rPr>
            <sz val="9"/>
            <color indexed="81"/>
            <rFont val="Tahoma"/>
            <charset val="1"/>
          </rPr>
          <t>1 indicates the balancing authority is required to report demand for Subregion 1.
0 indicates the balancing authority is not required to report demand for the subregion.</t>
        </r>
      </text>
    </comment>
    <comment ref="DG1" authorId="0" shapeId="0">
      <text>
        <r>
          <rPr>
            <sz val="9"/>
            <color indexed="81"/>
            <rFont val="Tahoma"/>
            <charset val="1"/>
          </rPr>
          <t>1 indicates the balancing authority is required to report demand for Subregion 2.
0 indicates the balancing authority is not required to report demand for the subregion.</t>
        </r>
      </text>
    </comment>
    <comment ref="DH1" authorId="0" shapeId="0">
      <text>
        <r>
          <rPr>
            <sz val="9"/>
            <color indexed="81"/>
            <rFont val="Tahoma"/>
            <charset val="1"/>
          </rPr>
          <t>1 indicates the balancing authority is required to report demand for Subregion 3.
0 indicates the balancing authority is not required to report demand for the subregion.</t>
        </r>
      </text>
    </comment>
    <comment ref="DI1" authorId="0" shapeId="0">
      <text>
        <r>
          <rPr>
            <sz val="9"/>
            <color indexed="81"/>
            <rFont val="Tahoma"/>
            <charset val="1"/>
          </rPr>
          <t>1 indicates the balancing authority is required to report demand for Subregion 4.
0 indicates the balancing authority is not required to report demand for the subregion.</t>
        </r>
      </text>
    </comment>
    <comment ref="DJ1" authorId="0" shapeId="0">
      <text>
        <r>
          <rPr>
            <sz val="9"/>
            <color indexed="81"/>
            <rFont val="Tahoma"/>
            <charset val="1"/>
          </rPr>
          <t>1 indicates the balancing authority is required to report demand for Subregion 5.
0 indicates the balancing authority is not required to report demand for the subregion.</t>
        </r>
      </text>
    </comment>
    <comment ref="DK1" authorId="0" shapeId="0">
      <text>
        <r>
          <rPr>
            <sz val="9"/>
            <color indexed="81"/>
            <rFont val="Tahoma"/>
            <charset val="1"/>
          </rPr>
          <t>1 indicates the balancing authority is required to report demand for Subregion 6.
0 indicates the balancing authority is not required to report demand for the subregion.</t>
        </r>
      </text>
    </comment>
    <comment ref="DL1" authorId="0" shapeId="0">
      <text>
        <r>
          <rPr>
            <sz val="9"/>
            <color indexed="81"/>
            <rFont val="Tahoma"/>
            <charset val="1"/>
          </rPr>
          <t>The Coordinated Universal Time (UTC) timestamp reported by the balancing authority in daily submission File 0</t>
        </r>
      </text>
    </comment>
    <comment ref="DM1" authorId="0" shapeId="0">
      <text>
        <r>
          <rPr>
            <sz val="9"/>
            <color indexed="81"/>
            <rFont val="Tahoma"/>
            <charset val="1"/>
          </rPr>
          <t>The Coordinated Universal Time (UTC) timestamp reported by the balancing authority in daily submission File 1</t>
        </r>
      </text>
    </comment>
    <comment ref="DN1" authorId="0" shapeId="0">
      <text>
        <r>
          <rPr>
            <sz val="9"/>
            <color indexed="81"/>
            <rFont val="Tahoma"/>
            <charset val="1"/>
          </rPr>
          <t>The Coordinated Universal Time (UTC) timestamp reported by the balancing authority in daily submission File 2</t>
        </r>
      </text>
    </comment>
    <comment ref="DO1" authorId="0" shapeId="0">
      <text>
        <r>
          <rPr>
            <sz val="9"/>
            <color indexed="81"/>
            <rFont val="Tahoma"/>
            <charset val="1"/>
          </rPr>
          <t>The Coordinated Universal Time (UTC) timestamp reported by the balancing authority in daily submission File D</t>
        </r>
      </text>
    </comment>
    <comment ref="DP1" authorId="0" shapeId="0">
      <text>
        <r>
          <rPr>
            <sz val="9"/>
            <color indexed="81"/>
            <rFont val="Tahoma"/>
            <charset val="1"/>
          </rPr>
          <t>1 indicates an incorrect UTC timestamp was reported by the balancing authority in daily submission File 0.
0 indicates the UTC timestamp was correctly reported.</t>
        </r>
      </text>
    </comment>
    <comment ref="DQ1" authorId="0" shapeId="0">
      <text>
        <r>
          <rPr>
            <sz val="9"/>
            <color indexed="81"/>
            <rFont val="Tahoma"/>
            <charset val="1"/>
          </rPr>
          <t>1 indicates an incorrect UTC timestamp was reported by the balancing authority in daily submission File 1.
0 indicates the UTC timestamp was correctly reported.</t>
        </r>
      </text>
    </comment>
    <comment ref="DR1" authorId="0" shapeId="0">
      <text>
        <r>
          <rPr>
            <sz val="9"/>
            <color indexed="81"/>
            <rFont val="Tahoma"/>
            <charset val="1"/>
          </rPr>
          <t>1 indicates an incorrect UTC timestamp was reported by the balancing authority in daily submission File 2.
0 indicates the UTC timestamp was correctly reported.</t>
        </r>
      </text>
    </comment>
    <comment ref="DS1" authorId="0" shapeId="0">
      <text>
        <r>
          <rPr>
            <sz val="9"/>
            <color indexed="81"/>
            <rFont val="Tahoma"/>
            <charset val="1"/>
          </rPr>
          <t>1 indicates an incorrect UTC timestamp was reported by the balancing authority in daily submission File D.
0 indicates the UTC timestamp was correctly reported.</t>
        </r>
      </text>
    </comment>
    <comment ref="D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DU1" authorId="0" shapeId="0">
      <text>
        <r>
          <rPr>
            <sz val="9"/>
            <color indexed="81"/>
            <rFont val="Tahoma"/>
            <charset val="1"/>
          </rPr>
          <t>The Coordinated Universal Time (UTC) timestamp reported by the balancing authority in daily submission File 0</t>
        </r>
      </text>
    </comment>
    <comment ref="DV1" authorId="0" shapeId="0">
      <text>
        <r>
          <rPr>
            <sz val="9"/>
            <color indexed="81"/>
            <rFont val="Tahoma"/>
            <charset val="1"/>
          </rPr>
          <t>The Coordinated Universal Time (UTC) timestamp reported by the balancing authority in daily submission File 1</t>
        </r>
      </text>
    </comment>
    <comment ref="DW1" authorId="0" shapeId="0">
      <text>
        <r>
          <rPr>
            <sz val="9"/>
            <color indexed="81"/>
            <rFont val="Tahoma"/>
            <charset val="1"/>
          </rPr>
          <t>The Coordinated Universal Time (UTC) timestamp reported by the balancing authority in daily submission File 2</t>
        </r>
      </text>
    </comment>
    <comment ref="DX1" authorId="0" shapeId="0">
      <text>
        <r>
          <rPr>
            <sz val="9"/>
            <color indexed="81"/>
            <rFont val="Tahoma"/>
            <charset val="1"/>
          </rPr>
          <t>The Coordinated Universal Time (UTC) timestamp reported by the balancing authority in daily submission File D</t>
        </r>
      </text>
    </comment>
    <comment ref="DY1" authorId="0" shapeId="0">
      <text>
        <r>
          <rPr>
            <sz val="9"/>
            <color indexed="81"/>
            <rFont val="Tahoma"/>
            <charset val="1"/>
          </rPr>
          <t>1 indicates an incorrect UTC offset reported by the balancing authority.
0 indicates the UTC offset was correctly reported.</t>
        </r>
      </text>
    </comment>
    <comment ref="DZ1" authorId="0" shapeId="0">
      <text>
        <r>
          <rPr>
            <sz val="9"/>
            <color indexed="81"/>
            <rFont val="Tahoma"/>
            <charset val="1"/>
          </rPr>
          <t>The file name of daily submission file 0</t>
        </r>
      </text>
    </comment>
    <comment ref="EA1" authorId="0" shapeId="0">
      <text>
        <r>
          <rPr>
            <sz val="9"/>
            <color indexed="81"/>
            <rFont val="Tahoma"/>
            <charset val="1"/>
          </rPr>
          <t>The file name of daily submission file 1</t>
        </r>
      </text>
    </comment>
    <comment ref="EB1" authorId="0" shapeId="0">
      <text>
        <r>
          <rPr>
            <sz val="9"/>
            <color indexed="81"/>
            <rFont val="Tahoma"/>
            <charset val="1"/>
          </rPr>
          <t>The file name of daily submission file 2</t>
        </r>
      </text>
    </comment>
    <comment ref="EC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980" uniqueCount="255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Subregion Code</t>
  </si>
  <si>
    <t>Subregion Name</t>
  </si>
  <si>
    <t>0001</t>
  </si>
  <si>
    <t>Zone 1</t>
  </si>
  <si>
    <t>0004</t>
  </si>
  <si>
    <t>Zone 4</t>
  </si>
  <si>
    <t>0006</t>
  </si>
  <si>
    <t>Zone 6</t>
  </si>
  <si>
    <t>0027</t>
  </si>
  <si>
    <t>Zones 2 and 7</t>
  </si>
  <si>
    <t>0035</t>
  </si>
  <si>
    <t>Zones 3 and 5</t>
  </si>
  <si>
    <t>8910</t>
  </si>
  <si>
    <t>Zones 8, 9, and 10</t>
  </si>
  <si>
    <t>https://cdn.misoenergy.org/Attachment%20VV109840.pdf</t>
  </si>
  <si>
    <t>DF  Range Error</t>
  </si>
  <si>
    <t>D   Range Error</t>
  </si>
  <si>
    <t>NG  Range Error</t>
  </si>
  <si>
    <t>TI  Range Error</t>
  </si>
  <si>
    <t>GLHB</t>
  </si>
  <si>
    <t>IESO</t>
  </si>
  <si>
    <t>MHEB</t>
  </si>
  <si>
    <t>Active AEC</t>
  </si>
  <si>
    <t>Active AECI</t>
  </si>
  <si>
    <t>Active EEI</t>
  </si>
  <si>
    <t>Active GLHB</t>
  </si>
  <si>
    <t>Active IESO</t>
  </si>
  <si>
    <t>Active LGEE</t>
  </si>
  <si>
    <t>Active MHEB</t>
  </si>
  <si>
    <t>Active PJM</t>
  </si>
  <si>
    <t>Active SOCO</t>
  </si>
  <si>
    <t>Active SPA</t>
  </si>
  <si>
    <t>Active SWPP</t>
  </si>
  <si>
    <t>Active TVA</t>
  </si>
  <si>
    <t>Active WAUE</t>
  </si>
  <si>
    <t>From AEC</t>
  </si>
  <si>
    <t>From AECI</t>
  </si>
  <si>
    <t>From EEI</t>
  </si>
  <si>
    <t>From GLHB</t>
  </si>
  <si>
    <t>From IESO</t>
  </si>
  <si>
    <t>From LGEE</t>
  </si>
  <si>
    <t>From MHEB</t>
  </si>
  <si>
    <t>From PJM</t>
  </si>
  <si>
    <t>From SOCO</t>
  </si>
  <si>
    <t>From SPA</t>
  </si>
  <si>
    <t>From SWPP</t>
  </si>
  <si>
    <t>From TVA</t>
  </si>
  <si>
    <t>From WAUE</t>
  </si>
  <si>
    <t>Balance AEC</t>
  </si>
  <si>
    <t>Balance AECI</t>
  </si>
  <si>
    <t>Balance EEI</t>
  </si>
  <si>
    <t>Balance GLHB</t>
  </si>
  <si>
    <t>Balance IESO</t>
  </si>
  <si>
    <t>Balance LGEE</t>
  </si>
  <si>
    <t>Balance MHEB</t>
  </si>
  <si>
    <t>Balance PJM</t>
  </si>
  <si>
    <t>Balance SOCO</t>
  </si>
  <si>
    <t>Balance SPA</t>
  </si>
  <si>
    <t>Balance SWPP</t>
  </si>
  <si>
    <t>Balance TVA</t>
  </si>
  <si>
    <t>Balance WAUE</t>
  </si>
  <si>
    <t>Pair Mismatch</t>
  </si>
  <si>
    <t>Subregion 0001</t>
  </si>
  <si>
    <t>Subregion 0004</t>
  </si>
  <si>
    <t>Subregion 0006</t>
  </si>
  <si>
    <t>Subregion 0027</t>
  </si>
  <si>
    <t>Subregion 0035</t>
  </si>
  <si>
    <t>Subregion 8910</t>
  </si>
  <si>
    <t>Active Subregion 0001</t>
  </si>
  <si>
    <t>Active Subregion 0004</t>
  </si>
  <si>
    <t>Active Subregion 0006</t>
  </si>
  <si>
    <t>Active Subregion 0027</t>
  </si>
  <si>
    <t>Active Subregion 0035</t>
  </si>
  <si>
    <t>Active Subregion 8910</t>
  </si>
  <si>
    <t>UTC0 reported</t>
  </si>
  <si>
    <t>UTC1 reported</t>
  </si>
  <si>
    <t>Eastern Standard</t>
  </si>
  <si>
    <t>N</t>
  </si>
  <si>
    <t>MISOdaily1822015</t>
  </si>
  <si>
    <t>MISOdaily1832015</t>
  </si>
  <si>
    <t>MISOdaily1842015</t>
  </si>
  <si>
    <t/>
  </si>
  <si>
    <t>MISOdaily1852015</t>
  </si>
  <si>
    <t>MISOdaily1862015</t>
  </si>
  <si>
    <t>MISOdaily1872015</t>
  </si>
  <si>
    <t>MISOdaily1882015</t>
  </si>
  <si>
    <t>MISOdaily1892015</t>
  </si>
  <si>
    <t>MISOdaily1902015</t>
  </si>
  <si>
    <t>MISOdaily1912015</t>
  </si>
  <si>
    <t>MISOdaily1922015</t>
  </si>
  <si>
    <t>MISOdaily1932015</t>
  </si>
  <si>
    <t>MISOdaily1942015</t>
  </si>
  <si>
    <t>MISOdaily1952015</t>
  </si>
  <si>
    <t>MISOdaily1962015</t>
  </si>
  <si>
    <t>MISOdaily1972015</t>
  </si>
  <si>
    <t>MISOdaily1982015</t>
  </si>
  <si>
    <t>MISOdaily1992015</t>
  </si>
  <si>
    <t>MISOdaily2002015</t>
  </si>
  <si>
    <t>MISOdaily2012015</t>
  </si>
  <si>
    <t>MISOdaily2022015</t>
  </si>
  <si>
    <t>MISOdaily2032015</t>
  </si>
  <si>
    <t>MISOdaily2042015</t>
  </si>
  <si>
    <t>MISOdaily2052015</t>
  </si>
  <si>
    <t>MISOdaily2062015</t>
  </si>
  <si>
    <t>MISOdaily2072015</t>
  </si>
  <si>
    <t>MISOdaily2082015</t>
  </si>
  <si>
    <t>MISOdaily2092015</t>
  </si>
  <si>
    <t>MISOdaily2102015</t>
  </si>
  <si>
    <t>MISOdaily2112015</t>
  </si>
  <si>
    <t>MISOdaily2122015</t>
  </si>
  <si>
    <t>MISOdaily2132015</t>
  </si>
  <si>
    <t>MISOdaily2142015</t>
  </si>
  <si>
    <t>MISOdaily2152015</t>
  </si>
  <si>
    <t>MISOdaily2162015</t>
  </si>
  <si>
    <t>MISOdaily2172015</t>
  </si>
  <si>
    <t>MISOdaily2182015</t>
  </si>
  <si>
    <t>MISOdaily2192015</t>
  </si>
  <si>
    <t>MISOdaily2202015</t>
  </si>
  <si>
    <t>MISOdaily2212015</t>
  </si>
  <si>
    <t>MISOdaily2222015</t>
  </si>
  <si>
    <t>MISOdaily2232015</t>
  </si>
  <si>
    <t>MISOdaily2242015</t>
  </si>
  <si>
    <t>MISOdaily2252015</t>
  </si>
  <si>
    <t>MISOdaily2262015</t>
  </si>
  <si>
    <t>MISOdaily2272015</t>
  </si>
  <si>
    <t>MISOdaily2282015</t>
  </si>
  <si>
    <t>MISOdaily2292015</t>
  </si>
  <si>
    <t>MISOdaily2302015</t>
  </si>
  <si>
    <t>MISOdaily2312015</t>
  </si>
  <si>
    <t>MISOdaily2322015</t>
  </si>
  <si>
    <t>MISOdaily2332015</t>
  </si>
  <si>
    <t>MISOdaily2342015</t>
  </si>
  <si>
    <t>MISOdaily2352015</t>
  </si>
  <si>
    <t>MISOdaily2362015</t>
  </si>
  <si>
    <t>MISOdaily2372015</t>
  </si>
  <si>
    <t>MISOdaily2382015</t>
  </si>
  <si>
    <t>MISOdaily2392015</t>
  </si>
  <si>
    <t>MISOdaily2402015</t>
  </si>
  <si>
    <t>MISOdaily2412015</t>
  </si>
  <si>
    <t>MISOdaily2422015</t>
  </si>
  <si>
    <t>MISOdaily2432015</t>
  </si>
  <si>
    <t>MISOdaily2442015</t>
  </si>
  <si>
    <t>MISOdaily2452015</t>
  </si>
  <si>
    <t>MISOdaily2462015</t>
  </si>
  <si>
    <t>MISOdaily2472015</t>
  </si>
  <si>
    <t>MISOdaily2482015</t>
  </si>
  <si>
    <t>MISOdaily2492015</t>
  </si>
  <si>
    <t>MISOdaily2502015</t>
  </si>
  <si>
    <t>MISOdaily2512015</t>
  </si>
  <si>
    <t>MISOdaily2522015</t>
  </si>
  <si>
    <t>MISOdaily2532015</t>
  </si>
  <si>
    <t>MISOdaily2542015</t>
  </si>
  <si>
    <t>MISOdaily2552015</t>
  </si>
  <si>
    <t>MISOdaily2562015</t>
  </si>
  <si>
    <t>MISOdaily2572015</t>
  </si>
  <si>
    <t>MISOdaily2582015</t>
  </si>
  <si>
    <t>MISOdaily2592015</t>
  </si>
  <si>
    <t>MISOdaily2602015</t>
  </si>
  <si>
    <t>MISOdaily2612015</t>
  </si>
  <si>
    <t>MISOdaily2622015</t>
  </si>
  <si>
    <t>MISOdaily2632015</t>
  </si>
  <si>
    <t>MISOdaily2642015</t>
  </si>
  <si>
    <t>MISOdaily2652015</t>
  </si>
  <si>
    <t>MISOdaily2662015</t>
  </si>
  <si>
    <t>MISOdaily2672015</t>
  </si>
  <si>
    <t>MISOdaily2682015</t>
  </si>
  <si>
    <t>MISOdaily2692015</t>
  </si>
  <si>
    <t>MISOdaily2702015</t>
  </si>
  <si>
    <t>MISOdaily2712015</t>
  </si>
  <si>
    <t>MISOdaily2722015</t>
  </si>
  <si>
    <t>MISOdaily2732015</t>
  </si>
  <si>
    <t>MISOdaily2742015</t>
  </si>
  <si>
    <t>MISOdaily2752015</t>
  </si>
  <si>
    <t>MISOdaily2762015</t>
  </si>
  <si>
    <t>MISOdaily2772015</t>
  </si>
  <si>
    <t>MISOdaily2782015</t>
  </si>
  <si>
    <t>MISOdaily2792015</t>
  </si>
  <si>
    <t>MISOdaily2802015</t>
  </si>
  <si>
    <t>MISOdaily2812015</t>
  </si>
  <si>
    <t>MISOdaily2822015</t>
  </si>
  <si>
    <t>MISOdaily2832015</t>
  </si>
  <si>
    <t>MISOdaily2842015</t>
  </si>
  <si>
    <t>MISOdaily2852015</t>
  </si>
  <si>
    <t>MISOdaily2862015</t>
  </si>
  <si>
    <t>MISOdaily2872015</t>
  </si>
  <si>
    <t>MISOdaily2882015</t>
  </si>
  <si>
    <t>MISOdaily2892015</t>
  </si>
  <si>
    <t>MISOdaily2902015</t>
  </si>
  <si>
    <t>MISOdaily2912015</t>
  </si>
  <si>
    <t>MISOdaily2922015</t>
  </si>
  <si>
    <t>MISOdaily2932015</t>
  </si>
  <si>
    <t>MISOdaily2942015</t>
  </si>
  <si>
    <t>MISOdaily2952015</t>
  </si>
  <si>
    <t>MISOdaily2962015</t>
  </si>
  <si>
    <t>MISOdaily2972015</t>
  </si>
  <si>
    <t>MISOdaily2982015</t>
  </si>
  <si>
    <t>MISOdaily2992015</t>
  </si>
  <si>
    <t>MISOdaily3002015</t>
  </si>
  <si>
    <t>MISOdaily3012015</t>
  </si>
  <si>
    <t>MISOdaily3022015</t>
  </si>
  <si>
    <t>MISOdaily3032015</t>
  </si>
  <si>
    <t>MISOdaily3042015</t>
  </si>
  <si>
    <t>MISOdaily3052015</t>
  </si>
  <si>
    <t>MISOdaily3062015</t>
  </si>
  <si>
    <t>MISOdaily3072015</t>
  </si>
  <si>
    <t>MISOdaily3082015</t>
  </si>
  <si>
    <t>MISOdaily3092015</t>
  </si>
  <si>
    <t>MISOdaily3102015</t>
  </si>
  <si>
    <t>MISOdaily3112015</t>
  </si>
  <si>
    <t>MISOdaily3122015</t>
  </si>
  <si>
    <t>MISOdaily3132015</t>
  </si>
  <si>
    <t>MISOdaily3142015</t>
  </si>
  <si>
    <t>MISOdaily3152015</t>
  </si>
  <si>
    <t>MISOdaily3162015</t>
  </si>
  <si>
    <t>MISOdaily3172015</t>
  </si>
  <si>
    <t>MISOdaily3182015</t>
  </si>
  <si>
    <t>MISOdaily3192015</t>
  </si>
  <si>
    <t>MISOdaily3202015</t>
  </si>
  <si>
    <t>MISOdaily3212015</t>
  </si>
  <si>
    <t>MISOdaily3222015</t>
  </si>
  <si>
    <t>MISOdaily3232015</t>
  </si>
  <si>
    <t>MISOdaily3242015</t>
  </si>
  <si>
    <t>MISOdaily3252015</t>
  </si>
  <si>
    <t>MISOdaily3262015</t>
  </si>
  <si>
    <t>MISOdaily3272015</t>
  </si>
  <si>
    <t>MISOdaily3282015</t>
  </si>
  <si>
    <t>MISOdaily3292015</t>
  </si>
  <si>
    <t>MISOdaily3302015</t>
  </si>
  <si>
    <t>MISOdaily3312015</t>
  </si>
  <si>
    <t>MISOdaily3322015</t>
  </si>
  <si>
    <t>MISOdaily3332015</t>
  </si>
  <si>
    <t>MISOdaily3342015</t>
  </si>
  <si>
    <t>MISOdaily3352015</t>
  </si>
  <si>
    <t>MISOdaily3362015</t>
  </si>
  <si>
    <t>MISOdaily3372015</t>
  </si>
  <si>
    <t>MISOdaily3382015</t>
  </si>
  <si>
    <t>MISOdaily3392015</t>
  </si>
  <si>
    <t>MISOdaily3402015</t>
  </si>
  <si>
    <t>MISOdaily3412015</t>
  </si>
  <si>
    <t>MISOdaily3422015</t>
  </si>
  <si>
    <t>MISOdaily3432015</t>
  </si>
  <si>
    <t>MISOdaily3442015</t>
  </si>
  <si>
    <t>MISOdaily3452015</t>
  </si>
  <si>
    <t>MISOdaily3462015</t>
  </si>
  <si>
    <t>MISOdaily3472015</t>
  </si>
  <si>
    <t>MISOdaily3482015</t>
  </si>
  <si>
    <t>MISOdaily3492015</t>
  </si>
  <si>
    <t>MISOdaily3502015</t>
  </si>
  <si>
    <t>MISOdaily3512015</t>
  </si>
  <si>
    <t>MISOdaily3522015</t>
  </si>
  <si>
    <t>MISOdaily3532015</t>
  </si>
  <si>
    <t>MISOdaily3542015</t>
  </si>
  <si>
    <t>MISOdaily3552015</t>
  </si>
  <si>
    <t>MISOdaily3562015</t>
  </si>
  <si>
    <t>MISOdaily3572015</t>
  </si>
  <si>
    <t>MISOdaily3582015</t>
  </si>
  <si>
    <t>MISOdaily3592015</t>
  </si>
  <si>
    <t>MISOdaily3602015</t>
  </si>
  <si>
    <t>MISOdaily3612015</t>
  </si>
  <si>
    <t>MISOdaily3622015</t>
  </si>
  <si>
    <t>MISOdaily3632015</t>
  </si>
  <si>
    <t>MISOdaily3642015</t>
  </si>
  <si>
    <t>MISOdaily3652015</t>
  </si>
  <si>
    <t>MISOdaily0012016</t>
  </si>
  <si>
    <t>MISOdaily0022016</t>
  </si>
  <si>
    <t>MISOdaily0032016</t>
  </si>
  <si>
    <t>MISOdaily0042016</t>
  </si>
  <si>
    <t>MISOdaily0052016</t>
  </si>
  <si>
    <t>MISOdaily0062016</t>
  </si>
  <si>
    <t>MISOdaily0072016</t>
  </si>
  <si>
    <t>MISOdaily0082016</t>
  </si>
  <si>
    <t>MISOdaily0092016</t>
  </si>
  <si>
    <t>MISOdaily0102016</t>
  </si>
  <si>
    <t>MISOdaily0112016</t>
  </si>
  <si>
    <t>MISOdaily0122016</t>
  </si>
  <si>
    <t>MISOdaily0132016</t>
  </si>
  <si>
    <t>MISOdaily0142016</t>
  </si>
  <si>
    <t>MISOdaily0152016</t>
  </si>
  <si>
    <t>MISOdaily0162016</t>
  </si>
  <si>
    <t>MISOdaily0172016</t>
  </si>
  <si>
    <t>MISOdaily0182016</t>
  </si>
  <si>
    <t>MISOdaily0192016</t>
  </si>
  <si>
    <t>MISOdaily0202016</t>
  </si>
  <si>
    <t>MISOdaily0212016</t>
  </si>
  <si>
    <t>MISOdaily0222016</t>
  </si>
  <si>
    <t>MISOdaily0232016</t>
  </si>
  <si>
    <t>MISOdaily0242016</t>
  </si>
  <si>
    <t>MISOdaily0252016</t>
  </si>
  <si>
    <t>MISOdaily0262016</t>
  </si>
  <si>
    <t>MISOdaily0272016</t>
  </si>
  <si>
    <t>MISOdaily0282016</t>
  </si>
  <si>
    <t>MISOdaily0292016</t>
  </si>
  <si>
    <t>MISOdaily0302016</t>
  </si>
  <si>
    <t>MISOdaily0312016</t>
  </si>
  <si>
    <t>MISOdaily0322016</t>
  </si>
  <si>
    <t>MISOdaily0332016</t>
  </si>
  <si>
    <t>MISOdaily0342016</t>
  </si>
  <si>
    <t>MISOdaily0352016</t>
  </si>
  <si>
    <t>MISOdaily0362016</t>
  </si>
  <si>
    <t>MISOdaily0372016</t>
  </si>
  <si>
    <t>MISOdaily0382016</t>
  </si>
  <si>
    <t>MISOdaily0392016</t>
  </si>
  <si>
    <t>MISOdaily0402016</t>
  </si>
  <si>
    <t>MISOdaily0412016</t>
  </si>
  <si>
    <t>MISOdaily0422016</t>
  </si>
  <si>
    <t>MISOdaily0432016</t>
  </si>
  <si>
    <t>MISOdaily0442016</t>
  </si>
  <si>
    <t>MISOdaily0452016</t>
  </si>
  <si>
    <t>MISOdaily0462016</t>
  </si>
  <si>
    <t>MISOdaily0472016</t>
  </si>
  <si>
    <t>MISOdaily0482016</t>
  </si>
  <si>
    <t>MISOdaily0492016</t>
  </si>
  <si>
    <t>MISOdaily0502016</t>
  </si>
  <si>
    <t>MISOdaily0512016</t>
  </si>
  <si>
    <t>MISOdaily0522016</t>
  </si>
  <si>
    <t>MISOdaily0532016</t>
  </si>
  <si>
    <t>MISOdaily0542016</t>
  </si>
  <si>
    <t>MISOdaily0552016</t>
  </si>
  <si>
    <t>MISOdaily0562016</t>
  </si>
  <si>
    <t>MISOdaily0572016</t>
  </si>
  <si>
    <t>MISOdaily0582016</t>
  </si>
  <si>
    <t>MISOdaily0592016</t>
  </si>
  <si>
    <t>MISOdaily0602016</t>
  </si>
  <si>
    <t>MISOdaily0612016</t>
  </si>
  <si>
    <t>MISOdaily0622016</t>
  </si>
  <si>
    <t>MISOdaily0632016</t>
  </si>
  <si>
    <t>MISOdaily0642016</t>
  </si>
  <si>
    <t>MISOdaily0652016</t>
  </si>
  <si>
    <t>MISOdaily0662016</t>
  </si>
  <si>
    <t>MISOdaily0672016</t>
  </si>
  <si>
    <t>MISOdaily0682016</t>
  </si>
  <si>
    <t>MISOdaily0692016</t>
  </si>
  <si>
    <t>MISOdaily0702016</t>
  </si>
  <si>
    <t>MISOdaily0712016</t>
  </si>
  <si>
    <t>MISOdaily0722016</t>
  </si>
  <si>
    <t>MISOdaily0732016</t>
  </si>
  <si>
    <t>MISOdaily0742016</t>
  </si>
  <si>
    <t>MISOdaily0752016</t>
  </si>
  <si>
    <t>MISOdaily0762016</t>
  </si>
  <si>
    <t>MISOdaily0772016</t>
  </si>
  <si>
    <t>MISOdaily0782016</t>
  </si>
  <si>
    <t>MISOdaily0792016</t>
  </si>
  <si>
    <t>MISOdaily0802016</t>
  </si>
  <si>
    <t>MISOdaily0812016</t>
  </si>
  <si>
    <t>MISOdaily0822016</t>
  </si>
  <si>
    <t>MISOdaily0832016</t>
  </si>
  <si>
    <t>MISOdaily0842016</t>
  </si>
  <si>
    <t>MISOdaily0852016</t>
  </si>
  <si>
    <t>MISOdaily0862016</t>
  </si>
  <si>
    <t>MISOdaily0872016</t>
  </si>
  <si>
    <t>MISOdaily0882016</t>
  </si>
  <si>
    <t>MISOdaily0892016</t>
  </si>
  <si>
    <t>MISOdaily0902016</t>
  </si>
  <si>
    <t>MISOdaily0912016</t>
  </si>
  <si>
    <t>MISOdaily0922016</t>
  </si>
  <si>
    <t>MISOdaily0932016</t>
  </si>
  <si>
    <t>MISOdaily0942016</t>
  </si>
  <si>
    <t>MISOdaily0952016</t>
  </si>
  <si>
    <t>MISOdaily0962016</t>
  </si>
  <si>
    <t>MISOdaily0972016</t>
  </si>
  <si>
    <t>MISOdaily0982016</t>
  </si>
  <si>
    <t>MISOdaily0992016</t>
  </si>
  <si>
    <t>MISOdaily1002016</t>
  </si>
  <si>
    <t>MISOdaily1012016</t>
  </si>
  <si>
    <t>MISOdaily1022016</t>
  </si>
  <si>
    <t>MISOdaily1032016</t>
  </si>
  <si>
    <t>MISOdaily1042016</t>
  </si>
  <si>
    <t>MISOdaily1052016</t>
  </si>
  <si>
    <t>MISOdaily1062016</t>
  </si>
  <si>
    <t>MISOdaily1072016</t>
  </si>
  <si>
    <t>MISOdaily1082016</t>
  </si>
  <si>
    <t>MISOdaily1092016</t>
  </si>
  <si>
    <t>MISOdaily1102016</t>
  </si>
  <si>
    <t>MISOdaily1112016</t>
  </si>
  <si>
    <t>MISOdaily1122016</t>
  </si>
  <si>
    <t>MISOdaily1132016</t>
  </si>
  <si>
    <t>MISOdaily1142016</t>
  </si>
  <si>
    <t>MISOdaily1152016</t>
  </si>
  <si>
    <t>MISOdaily1162016</t>
  </si>
  <si>
    <t>MISOdaily1172016</t>
  </si>
  <si>
    <t>MISOdaily1182016</t>
  </si>
  <si>
    <t>MISOdaily1192016</t>
  </si>
  <si>
    <t>MISOdaily1202016</t>
  </si>
  <si>
    <t>MISOdaily1212016</t>
  </si>
  <si>
    <t>MISOdaily1222016</t>
  </si>
  <si>
    <t>MISOdaily1232016</t>
  </si>
  <si>
    <t>MISOdaily1242016</t>
  </si>
  <si>
    <t>MISOdaily1252016</t>
  </si>
  <si>
    <t>MISOdaily1262016</t>
  </si>
  <si>
    <t>MISOdaily1272016</t>
  </si>
  <si>
    <t>MISOdaily1282016</t>
  </si>
  <si>
    <t>MISOdaily1292016</t>
  </si>
  <si>
    <t>MISOdaily1302016</t>
  </si>
  <si>
    <t>MISOdaily1312016</t>
  </si>
  <si>
    <t>MISOdaily1322016</t>
  </si>
  <si>
    <t>MISOdaily1332016</t>
  </si>
  <si>
    <t>MISOdaily1342016</t>
  </si>
  <si>
    <t>MISOdaily1352016</t>
  </si>
  <si>
    <t>MISOdaily1362016</t>
  </si>
  <si>
    <t>MISOdaily1372016</t>
  </si>
  <si>
    <t>MISOdaily1382016</t>
  </si>
  <si>
    <t>MISOdaily1392016</t>
  </si>
  <si>
    <t>MISOdaily1402016</t>
  </si>
  <si>
    <t>MISOdaily1412016</t>
  </si>
  <si>
    <t>MISOdaily1422016</t>
  </si>
  <si>
    <t>MISOdaily1432016</t>
  </si>
  <si>
    <t>MISOdaily1442016</t>
  </si>
  <si>
    <t>MISOdaily1452016</t>
  </si>
  <si>
    <t>MISOdaily1462016</t>
  </si>
  <si>
    <t>MISOdaily1472016</t>
  </si>
  <si>
    <t>MISOdaily1482016</t>
  </si>
  <si>
    <t>MISOdaily1492016</t>
  </si>
  <si>
    <t>MISOdaily1502016</t>
  </si>
  <si>
    <t>MISOdaily1512016</t>
  </si>
  <si>
    <t>MISOdaily1522016</t>
  </si>
  <si>
    <t>MISOdaily1532016</t>
  </si>
  <si>
    <t>MISOdaily1542016</t>
  </si>
  <si>
    <t>MISOdaily1552016</t>
  </si>
  <si>
    <t>MISOdaily1562016</t>
  </si>
  <si>
    <t>MISOdaily1572016</t>
  </si>
  <si>
    <t>MISOdaily1582016</t>
  </si>
  <si>
    <t>MISOdaily1592016</t>
  </si>
  <si>
    <t>MISOdaily1602016</t>
  </si>
  <si>
    <t>MISOdaily1612016</t>
  </si>
  <si>
    <t>MISOdaily1622016</t>
  </si>
  <si>
    <t>MISOdaily1632016</t>
  </si>
  <si>
    <t>MISOdaily1642016</t>
  </si>
  <si>
    <t>MISOdaily1652016</t>
  </si>
  <si>
    <t>MISOdaily1662016</t>
  </si>
  <si>
    <t>MISOdaily1672016</t>
  </si>
  <si>
    <t>MISOdaily1682016</t>
  </si>
  <si>
    <t>MISOdaily1692016</t>
  </si>
  <si>
    <t>MISOdaily1702016</t>
  </si>
  <si>
    <t>MISOdaily1712016</t>
  </si>
  <si>
    <t>MISOdaily1722016</t>
  </si>
  <si>
    <t>MISOdaily1732016</t>
  </si>
  <si>
    <t>MISOdaily1742016</t>
  </si>
  <si>
    <t>MISOdaily1752016</t>
  </si>
  <si>
    <t>MISOdaily1762016</t>
  </si>
  <si>
    <t>MISOdaily1772016</t>
  </si>
  <si>
    <t>MISOdaily1782016</t>
  </si>
  <si>
    <t>MISOdaily1792016</t>
  </si>
  <si>
    <t>MISOdaily1802016</t>
  </si>
  <si>
    <t>MISOdaily1812016</t>
  </si>
  <si>
    <t>MISOdaily1822016</t>
  </si>
  <si>
    <t>MISOdaily1832016</t>
  </si>
  <si>
    <t>MISOdaily1842016</t>
  </si>
  <si>
    <t>MISOdaily1852016</t>
  </si>
  <si>
    <t>MISOdaily1862016</t>
  </si>
  <si>
    <t>MISOdaily1872016</t>
  </si>
  <si>
    <t>MISOdaily1882016</t>
  </si>
  <si>
    <t>MISOdaily1892016</t>
  </si>
  <si>
    <t>MISOdaily1902016</t>
  </si>
  <si>
    <t>MISOdaily1912016</t>
  </si>
  <si>
    <t>MISOdaily1922016</t>
  </si>
  <si>
    <t>MISOdaily1932016</t>
  </si>
  <si>
    <t>MISOdaily1942016</t>
  </si>
  <si>
    <t>MISOdaily1952016</t>
  </si>
  <si>
    <t>MISOdaily1962016</t>
  </si>
  <si>
    <t>MISOdaily1972016</t>
  </si>
  <si>
    <t>MISOdaily1982016</t>
  </si>
  <si>
    <t>MISOdaily1992016</t>
  </si>
  <si>
    <t>MISOdaily2002016</t>
  </si>
  <si>
    <t>MISOdaily2012016</t>
  </si>
  <si>
    <t>MISOdaily2022016</t>
  </si>
  <si>
    <t>MISOdaily2032016</t>
  </si>
  <si>
    <t>MISOdaily2042016</t>
  </si>
  <si>
    <t>MISOdaily2052016</t>
  </si>
  <si>
    <t>MISOdaily2062016</t>
  </si>
  <si>
    <t>MISOdaily2072016</t>
  </si>
  <si>
    <t>MISOdaily2082016</t>
  </si>
  <si>
    <t>MISOdaily2092016</t>
  </si>
  <si>
    <t>MISOdaily2102016</t>
  </si>
  <si>
    <t>MISOdaily2112016</t>
  </si>
  <si>
    <t>MISOdaily2122016</t>
  </si>
  <si>
    <t>MISOdaily2132016</t>
  </si>
  <si>
    <t>MISOdaily2142016</t>
  </si>
  <si>
    <t>MISOdaily2152016</t>
  </si>
  <si>
    <t>MISOdaily2162016</t>
  </si>
  <si>
    <t>MISOdaily2172016</t>
  </si>
  <si>
    <t>MISOdaily2182016</t>
  </si>
  <si>
    <t>MISOdaily2192016</t>
  </si>
  <si>
    <t>MISOdaily2202016</t>
  </si>
  <si>
    <t>MISOdaily2212016</t>
  </si>
  <si>
    <t>MISOdaily2222016</t>
  </si>
  <si>
    <t>MISOdaily2232016</t>
  </si>
  <si>
    <t>MISOdaily2242016</t>
  </si>
  <si>
    <t>MISOdaily2252016</t>
  </si>
  <si>
    <t>MISOdaily2262016</t>
  </si>
  <si>
    <t>MISOdaily2272016</t>
  </si>
  <si>
    <t>MISOdaily2282016</t>
  </si>
  <si>
    <t>MISOdaily2292016</t>
  </si>
  <si>
    <t>MISOdaily2302016</t>
  </si>
  <si>
    <t>MISOdaily2312016</t>
  </si>
  <si>
    <t>MISOdaily2322016</t>
  </si>
  <si>
    <t>MISOdaily2332016</t>
  </si>
  <si>
    <t>MISOdaily2342016</t>
  </si>
  <si>
    <t>MISOdaily2352016</t>
  </si>
  <si>
    <t>MISOdaily2362016</t>
  </si>
  <si>
    <t>MISOdaily2372016</t>
  </si>
  <si>
    <t>MISOdaily2382016</t>
  </si>
  <si>
    <t>MISOdaily2392016</t>
  </si>
  <si>
    <t>MISOdaily2402016</t>
  </si>
  <si>
    <t>MISOdaily2412016</t>
  </si>
  <si>
    <t>MISOdaily2422016</t>
  </si>
  <si>
    <t>MISOdaily2432016</t>
  </si>
  <si>
    <t>MISOdaily2442016</t>
  </si>
  <si>
    <t>MISOdaily2452016</t>
  </si>
  <si>
    <t>MISOdaily2462016</t>
  </si>
  <si>
    <t>MISOdaily2472016</t>
  </si>
  <si>
    <t>MISOdaily2482016</t>
  </si>
  <si>
    <t>MISOdaily2492016</t>
  </si>
  <si>
    <t>MISOdaily2502016</t>
  </si>
  <si>
    <t>MISOdaily2512016</t>
  </si>
  <si>
    <t>MISOdaily2522016</t>
  </si>
  <si>
    <t>MISOdaily2532016</t>
  </si>
  <si>
    <t>MISOdaily2542016</t>
  </si>
  <si>
    <t>MISOdaily2552016</t>
  </si>
  <si>
    <t>MISOdaily2562016</t>
  </si>
  <si>
    <t>MISOdaily2572016</t>
  </si>
  <si>
    <t>MISOdaily2582016</t>
  </si>
  <si>
    <t>MISOdaily2592016</t>
  </si>
  <si>
    <t>MISOdaily2602016</t>
  </si>
  <si>
    <t>MISOdaily2612016</t>
  </si>
  <si>
    <t>MISOdaily2622016</t>
  </si>
  <si>
    <t>MISOdaily2632016</t>
  </si>
  <si>
    <t>MISOdaily2642016</t>
  </si>
  <si>
    <t>MISOdaily2652016</t>
  </si>
  <si>
    <t>MISOdaily2662016</t>
  </si>
  <si>
    <t>MISOdaily2672016</t>
  </si>
  <si>
    <t>MISOdaily2682016</t>
  </si>
  <si>
    <t>MISOdaily2692016</t>
  </si>
  <si>
    <t>MISOdaily2702016</t>
  </si>
  <si>
    <t>MISOdaily2712016</t>
  </si>
  <si>
    <t>MISOdaily2722016</t>
  </si>
  <si>
    <t>MISOdaily2732016</t>
  </si>
  <si>
    <t>MISOdaily2742016</t>
  </si>
  <si>
    <t>MISOdaily2752016</t>
  </si>
  <si>
    <t>MISOdaily2762016</t>
  </si>
  <si>
    <t>MISOdaily2772016</t>
  </si>
  <si>
    <t>MISOdaily2782016</t>
  </si>
  <si>
    <t>MISOdaily2792016</t>
  </si>
  <si>
    <t>MISOdaily2802016</t>
  </si>
  <si>
    <t>MISOdaily2812016</t>
  </si>
  <si>
    <t>MISOdaily2822016</t>
  </si>
  <si>
    <t>MISOdaily2832016</t>
  </si>
  <si>
    <t>MISOdaily2842016</t>
  </si>
  <si>
    <t>MISOdaily2852016</t>
  </si>
  <si>
    <t>MISOdaily2862016</t>
  </si>
  <si>
    <t>MISOdaily2872016</t>
  </si>
  <si>
    <t>MISOdaily2882016</t>
  </si>
  <si>
    <t>MISOdaily2892016</t>
  </si>
  <si>
    <t>MISOdaily2902016</t>
  </si>
  <si>
    <t>MISOdaily2912016</t>
  </si>
  <si>
    <t>MISOdaily2922016</t>
  </si>
  <si>
    <t>MISOdaily2932016</t>
  </si>
  <si>
    <t>MISOdaily2942016</t>
  </si>
  <si>
    <t>MISOdaily2952016</t>
  </si>
  <si>
    <t>MISOdaily2962016</t>
  </si>
  <si>
    <t>MISOdaily2972016</t>
  </si>
  <si>
    <t>MISOdaily2982016</t>
  </si>
  <si>
    <t>MISOdaily2992016</t>
  </si>
  <si>
    <t>MISOdaily3002016</t>
  </si>
  <si>
    <t>MISOdaily3012016</t>
  </si>
  <si>
    <t>MISOdaily3022016</t>
  </si>
  <si>
    <t>MISOdaily3032016</t>
  </si>
  <si>
    <t>MISOdaily3042016</t>
  </si>
  <si>
    <t>MISOdaily3052016</t>
  </si>
  <si>
    <t>MISOdaily3062016</t>
  </si>
  <si>
    <t>MISOdaily3072016</t>
  </si>
  <si>
    <t>MISOdaily3082016</t>
  </si>
  <si>
    <t>MISOdaily3092016</t>
  </si>
  <si>
    <t>MISOdaily3102016</t>
  </si>
  <si>
    <t>MISOdaily3112016</t>
  </si>
  <si>
    <t>MISOdaily3122016</t>
  </si>
  <si>
    <t>MISOdaily3132016</t>
  </si>
  <si>
    <t>MISOdaily3142016</t>
  </si>
  <si>
    <t>MISOdaily3152016</t>
  </si>
  <si>
    <t>MISOdaily3162016</t>
  </si>
  <si>
    <t>MISOdaily3172016</t>
  </si>
  <si>
    <t>MISOdaily3182016</t>
  </si>
  <si>
    <t>MISOdaily3192016</t>
  </si>
  <si>
    <t>MISOdaily3202016</t>
  </si>
  <si>
    <t>MISOdaily3212016</t>
  </si>
  <si>
    <t>MISOdaily3222016</t>
  </si>
  <si>
    <t>MISOdaily3232016</t>
  </si>
  <si>
    <t>MISOdaily3242016</t>
  </si>
  <si>
    <t>MISOdaily3252016</t>
  </si>
  <si>
    <t>MISOdaily3262016</t>
  </si>
  <si>
    <t>MISOdaily3272016</t>
  </si>
  <si>
    <t>MISOdaily3282016</t>
  </si>
  <si>
    <t>MISOdaily3292016</t>
  </si>
  <si>
    <t>MISOdaily3302016</t>
  </si>
  <si>
    <t>MISOdaily3312016</t>
  </si>
  <si>
    <t>MISOdaily3322016</t>
  </si>
  <si>
    <t>MISOdaily3332016</t>
  </si>
  <si>
    <t>MISOdaily3342016</t>
  </si>
  <si>
    <t>MISOdaily3352016</t>
  </si>
  <si>
    <t>MISOdaily3362016</t>
  </si>
  <si>
    <t>MISOdaily3372016</t>
  </si>
  <si>
    <t>MISOdaily3382016</t>
  </si>
  <si>
    <t>MISOdaily3392016</t>
  </si>
  <si>
    <t>MISOdaily3402016</t>
  </si>
  <si>
    <t>MISOdaily3412016</t>
  </si>
  <si>
    <t>MISOdaily3422016</t>
  </si>
  <si>
    <t>MISOdaily3432016</t>
  </si>
  <si>
    <t>MISOdaily3442016</t>
  </si>
  <si>
    <t>MISOdaily3452016</t>
  </si>
  <si>
    <t>MISOdaily3462016</t>
  </si>
  <si>
    <t>MISOdaily3472016</t>
  </si>
  <si>
    <t>MISOdaily3482016</t>
  </si>
  <si>
    <t>MISOdaily3492016</t>
  </si>
  <si>
    <t>MISOdaily3502016</t>
  </si>
  <si>
    <t>MISOdaily3512016</t>
  </si>
  <si>
    <t>MISOdaily3522016</t>
  </si>
  <si>
    <t>MISOdaily3532016</t>
  </si>
  <si>
    <t>MISOdaily3542016</t>
  </si>
  <si>
    <t>MISOdaily3552016</t>
  </si>
  <si>
    <t>MISOdaily3562016</t>
  </si>
  <si>
    <t>MISOdaily3572016</t>
  </si>
  <si>
    <t>MISOdaily3582016</t>
  </si>
  <si>
    <t>MISOdaily3592016</t>
  </si>
  <si>
    <t>MISOdaily3602016</t>
  </si>
  <si>
    <t>MISOdaily3612016</t>
  </si>
  <si>
    <t>MISOdaily3622016</t>
  </si>
  <si>
    <t>MISOdaily3632016</t>
  </si>
  <si>
    <t>MISOdaily3642016</t>
  </si>
  <si>
    <t>MISOdaily3652016</t>
  </si>
  <si>
    <t>MISOdaily3662016</t>
  </si>
  <si>
    <t>MISOdaily0012017</t>
  </si>
  <si>
    <t>MISOdaily0022017</t>
  </si>
  <si>
    <t>MISOdaily0032017</t>
  </si>
  <si>
    <t>MISOdaily0042017</t>
  </si>
  <si>
    <t>MISOdaily0052017</t>
  </si>
  <si>
    <t>MISOdaily0062017</t>
  </si>
  <si>
    <t>MISOdaily0072017</t>
  </si>
  <si>
    <t>MISOdaily0082017</t>
  </si>
  <si>
    <t>MISOdaily0092017</t>
  </si>
  <si>
    <t>MISOdaily0102017</t>
  </si>
  <si>
    <t>MISOdaily0112017</t>
  </si>
  <si>
    <t>MISOdaily0122017</t>
  </si>
  <si>
    <t>MISOdaily0132017</t>
  </si>
  <si>
    <t>MISOdaily0142017</t>
  </si>
  <si>
    <t>MISOdaily0152017</t>
  </si>
  <si>
    <t>MISOdaily0162017</t>
  </si>
  <si>
    <t>MISOdaily0172017</t>
  </si>
  <si>
    <t>MISOdaily0182017</t>
  </si>
  <si>
    <t>MISOdaily0192017</t>
  </si>
  <si>
    <t>MISOdaily0202017</t>
  </si>
  <si>
    <t>MISOdaily0212017</t>
  </si>
  <si>
    <t>MISOdaily0222017</t>
  </si>
  <si>
    <t>MISOdaily0232017</t>
  </si>
  <si>
    <t>MISOdaily0242017</t>
  </si>
  <si>
    <t>MISOdaily0252017</t>
  </si>
  <si>
    <t>MISOdaily0262017</t>
  </si>
  <si>
    <t>MISOdaily0272017</t>
  </si>
  <si>
    <t>MISOdaily0282017</t>
  </si>
  <si>
    <t>MISOdaily0292017</t>
  </si>
  <si>
    <t>MISOdaily0302017</t>
  </si>
  <si>
    <t>MISOdaily0312017</t>
  </si>
  <si>
    <t>MISOdaily0322017</t>
  </si>
  <si>
    <t>MISOdaily0332017</t>
  </si>
  <si>
    <t>MISOdaily0342017</t>
  </si>
  <si>
    <t>MISOdaily0352017</t>
  </si>
  <si>
    <t>MISOdaily0362017</t>
  </si>
  <si>
    <t>MISOdaily0372017</t>
  </si>
  <si>
    <t>MISOdaily0382017</t>
  </si>
  <si>
    <t>MISOdaily0392017</t>
  </si>
  <si>
    <t>MISOdaily0402017</t>
  </si>
  <si>
    <t>MISOdaily0412017</t>
  </si>
  <si>
    <t>MISOdaily0422017</t>
  </si>
  <si>
    <t>MISOdaily0432017</t>
  </si>
  <si>
    <t>MISOdaily0442017</t>
  </si>
  <si>
    <t>MISOdaily0452017</t>
  </si>
  <si>
    <t>MISOdaily0462017</t>
  </si>
  <si>
    <t>MISOdaily0472017</t>
  </si>
  <si>
    <t>MISOdaily0482017</t>
  </si>
  <si>
    <t>MISOdaily0492017</t>
  </si>
  <si>
    <t>MISOdaily0502017</t>
  </si>
  <si>
    <t>MISOdaily0512017</t>
  </si>
  <si>
    <t>MISOdaily0522017</t>
  </si>
  <si>
    <t>MISOdaily0532017</t>
  </si>
  <si>
    <t>MISOdaily0542017</t>
  </si>
  <si>
    <t>MISOdaily0552017</t>
  </si>
  <si>
    <t>MISOdaily0562017</t>
  </si>
  <si>
    <t>MISOdaily0572017</t>
  </si>
  <si>
    <t>MISOdaily0582017</t>
  </si>
  <si>
    <t>MISOdaily0592017</t>
  </si>
  <si>
    <t>MISOdaily0602017</t>
  </si>
  <si>
    <t>MISOdaily0612017</t>
  </si>
  <si>
    <t>MISOdaily0622017</t>
  </si>
  <si>
    <t>MISOdaily0632017</t>
  </si>
  <si>
    <t>MISOdaily0642017</t>
  </si>
  <si>
    <t>MISOdaily0652017</t>
  </si>
  <si>
    <t>MISOdaily0662017</t>
  </si>
  <si>
    <t>MISOdaily0672017</t>
  </si>
  <si>
    <t>MISOdaily0682017</t>
  </si>
  <si>
    <t>MISOdaily0692017</t>
  </si>
  <si>
    <t>MISOdaily0702017</t>
  </si>
  <si>
    <t>MISOdaily0712017</t>
  </si>
  <si>
    <t>MISOdaily0722017</t>
  </si>
  <si>
    <t>MISOdaily0732017</t>
  </si>
  <si>
    <t>MISOdaily0742017</t>
  </si>
  <si>
    <t>MISOdaily0752017</t>
  </si>
  <si>
    <t>MISOdaily0762017</t>
  </si>
  <si>
    <t>MISOdaily0772017</t>
  </si>
  <si>
    <t>MISOdaily0782017</t>
  </si>
  <si>
    <t>MISOdaily0792017</t>
  </si>
  <si>
    <t>MISOdaily0802017</t>
  </si>
  <si>
    <t>MISOdaily0812017</t>
  </si>
  <si>
    <t>MISOdaily0822017</t>
  </si>
  <si>
    <t>MISOdaily0832017</t>
  </si>
  <si>
    <t>MISOdaily0842017</t>
  </si>
  <si>
    <t>MISOdaily0852017</t>
  </si>
  <si>
    <t>MISOdaily0862017</t>
  </si>
  <si>
    <t>MISOdaily0872017</t>
  </si>
  <si>
    <t>MISOdaily0882017</t>
  </si>
  <si>
    <t>MISOdaily0892017</t>
  </si>
  <si>
    <t>MISOdaily0902017</t>
  </si>
  <si>
    <t>MISOdaily0912017</t>
  </si>
  <si>
    <t>MISOdaily0922017</t>
  </si>
  <si>
    <t>MISOdaily0932017</t>
  </si>
  <si>
    <t>MISOdaily0942017</t>
  </si>
  <si>
    <t>MISOdaily0952017</t>
  </si>
  <si>
    <t>MISOdaily0962017</t>
  </si>
  <si>
    <t>MISOdaily0972017</t>
  </si>
  <si>
    <t>MISOdaily0982017</t>
  </si>
  <si>
    <t>MISOdaily0992017</t>
  </si>
  <si>
    <t>MISOdaily1002017</t>
  </si>
  <si>
    <t>MISOdaily1012017</t>
  </si>
  <si>
    <t>MISOdaily1022017</t>
  </si>
  <si>
    <t>MISOdaily1032017</t>
  </si>
  <si>
    <t>MISOdaily1042017</t>
  </si>
  <si>
    <t>MISOdaily1052017</t>
  </si>
  <si>
    <t>MISOdaily1062017</t>
  </si>
  <si>
    <t>MISOdaily1072017</t>
  </si>
  <si>
    <t>MISOdaily1082017</t>
  </si>
  <si>
    <t>MISOdaily1092017</t>
  </si>
  <si>
    <t>MISOdaily1102017</t>
  </si>
  <si>
    <t>MISOdaily1112017</t>
  </si>
  <si>
    <t>MISOdaily1122017</t>
  </si>
  <si>
    <t>MISOdaily1132017</t>
  </si>
  <si>
    <t>MISOdaily1142017</t>
  </si>
  <si>
    <t>MISOdaily1152017</t>
  </si>
  <si>
    <t>MISOdaily1162017</t>
  </si>
  <si>
    <t>MISOdaily1172017</t>
  </si>
  <si>
    <t>MISOdaily1182017</t>
  </si>
  <si>
    <t>MISOdaily1192017</t>
  </si>
  <si>
    <t>MISOdaily1202017</t>
  </si>
  <si>
    <t>MISOdaily1212017</t>
  </si>
  <si>
    <t>MISOdaily1222017</t>
  </si>
  <si>
    <t>MISOdaily1232017</t>
  </si>
  <si>
    <t>MISOdaily1242017</t>
  </si>
  <si>
    <t>MISOdaily1252017</t>
  </si>
  <si>
    <t>MISOdaily1262017</t>
  </si>
  <si>
    <t>MISOdaily1272017</t>
  </si>
  <si>
    <t>MISOdaily1282017</t>
  </si>
  <si>
    <t>MISOdaily1292017</t>
  </si>
  <si>
    <t>MISOdaily1302017</t>
  </si>
  <si>
    <t>MISOdaily1312017</t>
  </si>
  <si>
    <t>MISOdaily1322017</t>
  </si>
  <si>
    <t>MISOdaily1332017</t>
  </si>
  <si>
    <t>MISOdaily1342017</t>
  </si>
  <si>
    <t>MISOdaily1352017</t>
  </si>
  <si>
    <t>MISOdaily1362017</t>
  </si>
  <si>
    <t>MISOdaily1372017</t>
  </si>
  <si>
    <t>MISOdaily1382017</t>
  </si>
  <si>
    <t>MISOdaily1392017</t>
  </si>
  <si>
    <t>MISOdaily1402017</t>
  </si>
  <si>
    <t>MISOdaily1412017</t>
  </si>
  <si>
    <t>MISOdaily1422017</t>
  </si>
  <si>
    <t>MISOdaily1432017</t>
  </si>
  <si>
    <t>MISOdaily1442017</t>
  </si>
  <si>
    <t>MISOdaily1452017</t>
  </si>
  <si>
    <t>MISOdaily1462017</t>
  </si>
  <si>
    <t>MISOdaily1472017</t>
  </si>
  <si>
    <t>MISOdaily1482017</t>
  </si>
  <si>
    <t>MISOdaily1492017</t>
  </si>
  <si>
    <t>MISOdaily1502017</t>
  </si>
  <si>
    <t>MISOdaily1512017</t>
  </si>
  <si>
    <t>MISOdaily1522017</t>
  </si>
  <si>
    <t>MISOdaily1532017</t>
  </si>
  <si>
    <t>MISOdaily1542017</t>
  </si>
  <si>
    <t>MISOdaily1552017</t>
  </si>
  <si>
    <t>MISOdaily1562017</t>
  </si>
  <si>
    <t>MISOdaily1572017</t>
  </si>
  <si>
    <t>MISOdaily1582017</t>
  </si>
  <si>
    <t>MISOdaily1592017</t>
  </si>
  <si>
    <t>MISOdaily1602017</t>
  </si>
  <si>
    <t>MISOdaily1612017</t>
  </si>
  <si>
    <t>MISOdaily1622017</t>
  </si>
  <si>
    <t>MISOdaily1632017</t>
  </si>
  <si>
    <t>MISOdaily1642017</t>
  </si>
  <si>
    <t>MISOdaily1652017</t>
  </si>
  <si>
    <t>MISOdaily1662017</t>
  </si>
  <si>
    <t>MISOdaily1672017</t>
  </si>
  <si>
    <t>MISOdaily1682017</t>
  </si>
  <si>
    <t>MISOdaily1692017</t>
  </si>
  <si>
    <t>MISOdaily1702017</t>
  </si>
  <si>
    <t>MISOdaily1712017</t>
  </si>
  <si>
    <t>MISOdaily1722017</t>
  </si>
  <si>
    <t>MISOdaily1732017</t>
  </si>
  <si>
    <t>MISOdaily1742017</t>
  </si>
  <si>
    <t>MISOdaily1752017</t>
  </si>
  <si>
    <t>MISOdaily1762017</t>
  </si>
  <si>
    <t>MISOdaily1772017</t>
  </si>
  <si>
    <t>MISOdaily1782017</t>
  </si>
  <si>
    <t>MISOdaily1792017</t>
  </si>
  <si>
    <t>MISOdaily1802017</t>
  </si>
  <si>
    <t>MISOdaily1812017</t>
  </si>
  <si>
    <t>MISOdaily1822017</t>
  </si>
  <si>
    <t>MISOdaily1832017</t>
  </si>
  <si>
    <t>MISOdaily1842017</t>
  </si>
  <si>
    <t>MISOdaily1852017</t>
  </si>
  <si>
    <t>MISOdaily1862017</t>
  </si>
  <si>
    <t>MISOdaily1872017</t>
  </si>
  <si>
    <t>MISOdaily1882017</t>
  </si>
  <si>
    <t>MISOdaily1892017</t>
  </si>
  <si>
    <t>MISOdaily1902017</t>
  </si>
  <si>
    <t>MISOdaily1912017</t>
  </si>
  <si>
    <t>MISOdaily1922017</t>
  </si>
  <si>
    <t>MISOdaily1932017</t>
  </si>
  <si>
    <t>MISOdaily1942017</t>
  </si>
  <si>
    <t>MISOdaily1952017</t>
  </si>
  <si>
    <t>MISOdaily1962017</t>
  </si>
  <si>
    <t>MISOdaily1972017</t>
  </si>
  <si>
    <t>MISOdaily1982017</t>
  </si>
  <si>
    <t>MISOdaily1992017</t>
  </si>
  <si>
    <t>MISOdaily2002017</t>
  </si>
  <si>
    <t>MISOdaily2012017</t>
  </si>
  <si>
    <t>MISOdaily2022017</t>
  </si>
  <si>
    <t>MISOdaily2032017</t>
  </si>
  <si>
    <t>MISOdaily2042017</t>
  </si>
  <si>
    <t>MISOdaily2052017</t>
  </si>
  <si>
    <t>MISOdaily2062017</t>
  </si>
  <si>
    <t>MISOdaily2072017</t>
  </si>
  <si>
    <t>MISOdaily2082017</t>
  </si>
  <si>
    <t>MISOdaily2092017</t>
  </si>
  <si>
    <t>MISOdaily2102017</t>
  </si>
  <si>
    <t>MISOdaily2112017</t>
  </si>
  <si>
    <t>MISOdaily2122017</t>
  </si>
  <si>
    <t>MISOdaily2132017</t>
  </si>
  <si>
    <t>MISOdaily2142017</t>
  </si>
  <si>
    <t>MISOdaily2152017</t>
  </si>
  <si>
    <t>MISOdaily2162017</t>
  </si>
  <si>
    <t>MISOdaily2172017</t>
  </si>
  <si>
    <t>MISOdaily2182017</t>
  </si>
  <si>
    <t>MISOdaily2192017</t>
  </si>
  <si>
    <t>MISOdaily2202017</t>
  </si>
  <si>
    <t>MISOdaily2212017</t>
  </si>
  <si>
    <t>MISOdaily2222017</t>
  </si>
  <si>
    <t>MISOdaily2232017</t>
  </si>
  <si>
    <t>MISOdaily2242017</t>
  </si>
  <si>
    <t>MISOdaily2252017</t>
  </si>
  <si>
    <t>MISOdaily2262017</t>
  </si>
  <si>
    <t>MISOdaily2272017</t>
  </si>
  <si>
    <t>MISOdaily2282017</t>
  </si>
  <si>
    <t>MISOdaily2292017</t>
  </si>
  <si>
    <t>MISOdaily2302017</t>
  </si>
  <si>
    <t>MISOdaily2312017</t>
  </si>
  <si>
    <t>MISOdaily2322017</t>
  </si>
  <si>
    <t>MISOdaily2332017</t>
  </si>
  <si>
    <t>MISOdaily2342017</t>
  </si>
  <si>
    <t>MISOdaily2352017</t>
  </si>
  <si>
    <t>MISOdaily2362017</t>
  </si>
  <si>
    <t>MISOdaily2372017</t>
  </si>
  <si>
    <t>MISOdaily2382017</t>
  </si>
  <si>
    <t>MISOdaily2392017</t>
  </si>
  <si>
    <t>MISOdaily2402017</t>
  </si>
  <si>
    <t>MISOdaily2412017</t>
  </si>
  <si>
    <t>MISOdaily2422017</t>
  </si>
  <si>
    <t>MISOdaily2432017</t>
  </si>
  <si>
    <t>MISOdaily2442017</t>
  </si>
  <si>
    <t>MISOdaily2452017</t>
  </si>
  <si>
    <t>MISOdaily2462017</t>
  </si>
  <si>
    <t>MISOdaily2472017</t>
  </si>
  <si>
    <t>MISOdaily2482017</t>
  </si>
  <si>
    <t>MISOdaily2492017</t>
  </si>
  <si>
    <t>MISOdaily2502017</t>
  </si>
  <si>
    <t>MISOdaily2512017</t>
  </si>
  <si>
    <t>MISOdaily2522017</t>
  </si>
  <si>
    <t>MISOdaily2532017</t>
  </si>
  <si>
    <t>MISOdaily2542017</t>
  </si>
  <si>
    <t>MISOdaily2552017</t>
  </si>
  <si>
    <t>MISOdaily2562017</t>
  </si>
  <si>
    <t>MISOdaily2572017</t>
  </si>
  <si>
    <t>MISOdaily2582017</t>
  </si>
  <si>
    <t>MISOdaily2592017</t>
  </si>
  <si>
    <t>MISOdaily2602017</t>
  </si>
  <si>
    <t>MISOdaily2612017</t>
  </si>
  <si>
    <t>MISOdaily2622017</t>
  </si>
  <si>
    <t>MISOdaily2632017</t>
  </si>
  <si>
    <t>MISOdaily2642017</t>
  </si>
  <si>
    <t>MISOdaily2652017</t>
  </si>
  <si>
    <t>MISOdaily2662017</t>
  </si>
  <si>
    <t>MISOdaily2672017</t>
  </si>
  <si>
    <t>MISOdaily2682017</t>
  </si>
  <si>
    <t>MISOdaily2692017</t>
  </si>
  <si>
    <t>MISOdaily2702017</t>
  </si>
  <si>
    <t>MISOdaily2712017</t>
  </si>
  <si>
    <t>MISOdaily2722017</t>
  </si>
  <si>
    <t>MISOdaily2732017</t>
  </si>
  <si>
    <t>MISOdaily2742017</t>
  </si>
  <si>
    <t>MISOdaily2752017</t>
  </si>
  <si>
    <t>MISOdaily2762017</t>
  </si>
  <si>
    <t>MISOdaily2772017</t>
  </si>
  <si>
    <t>MISOdaily2782017</t>
  </si>
  <si>
    <t>MISOdaily2792017</t>
  </si>
  <si>
    <t>MISOdaily2802017</t>
  </si>
  <si>
    <t>MISOdaily2812017</t>
  </si>
  <si>
    <t>MISOdaily2822017</t>
  </si>
  <si>
    <t>MISOdaily2832017</t>
  </si>
  <si>
    <t>MISOdaily2842017</t>
  </si>
  <si>
    <t>MISOdaily2852017</t>
  </si>
  <si>
    <t>MISOdaily2862017</t>
  </si>
  <si>
    <t>MISOdaily2872017</t>
  </si>
  <si>
    <t>MISOdaily2882017</t>
  </si>
  <si>
    <t>MISOdaily2892017</t>
  </si>
  <si>
    <t>MISOdaily2902017</t>
  </si>
  <si>
    <t>MISOdaily2912017</t>
  </si>
  <si>
    <t>MISOdaily2922017</t>
  </si>
  <si>
    <t>MISOdaily2932017</t>
  </si>
  <si>
    <t>MISOdaily2942017</t>
  </si>
  <si>
    <t>MISOdaily2952017</t>
  </si>
  <si>
    <t>MISOdaily2962017</t>
  </si>
  <si>
    <t>MISOdaily2972017</t>
  </si>
  <si>
    <t>MISOdaily2982017</t>
  </si>
  <si>
    <t>MISOdaily2992017</t>
  </si>
  <si>
    <t>MISOdaily3002017</t>
  </si>
  <si>
    <t>MISOdaily3012017</t>
  </si>
  <si>
    <t>MISOdaily3022017</t>
  </si>
  <si>
    <t>MISOdaily3032017</t>
  </si>
  <si>
    <t>MISOdaily3042017</t>
  </si>
  <si>
    <t>MISOdaily3052017</t>
  </si>
  <si>
    <t>MISOdaily3062017</t>
  </si>
  <si>
    <t>MISOdaily3072017</t>
  </si>
  <si>
    <t>MISOdaily3082017</t>
  </si>
  <si>
    <t>MISOdaily3092017</t>
  </si>
  <si>
    <t>MISOdaily3102017</t>
  </si>
  <si>
    <t>MISOdaily3112017</t>
  </si>
  <si>
    <t>MISOdaily3122017</t>
  </si>
  <si>
    <t>MISOdaily3132017</t>
  </si>
  <si>
    <t>MISOdaily3142017</t>
  </si>
  <si>
    <t>MISOdaily3152017</t>
  </si>
  <si>
    <t>MISOdaily3162017</t>
  </si>
  <si>
    <t>MISOdaily3172017</t>
  </si>
  <si>
    <t>MISOdaily3182017</t>
  </si>
  <si>
    <t>MISOdaily3192017</t>
  </si>
  <si>
    <t>MISOdaily3202017</t>
  </si>
  <si>
    <t>MISOdaily3212017</t>
  </si>
  <si>
    <t>MISOdaily3222017</t>
  </si>
  <si>
    <t>MISOdaily3232017</t>
  </si>
  <si>
    <t>MISOdaily3242017</t>
  </si>
  <si>
    <t>MISOdaily3252017</t>
  </si>
  <si>
    <t>MISOdaily3262017</t>
  </si>
  <si>
    <t>MISOdaily3272017</t>
  </si>
  <si>
    <t>MISOdaily3282017</t>
  </si>
  <si>
    <t>MISOdaily3292017</t>
  </si>
  <si>
    <t>MISOdaily3302017</t>
  </si>
  <si>
    <t>MISOdaily3312017</t>
  </si>
  <si>
    <t>MISOdaily3322017</t>
  </si>
  <si>
    <t>MISOdaily3332017</t>
  </si>
  <si>
    <t>MISOdaily3342017</t>
  </si>
  <si>
    <t>MISOdaily3352017</t>
  </si>
  <si>
    <t>MISOdaily3362017</t>
  </si>
  <si>
    <t>MISOdaily3372017</t>
  </si>
  <si>
    <t>MISOdaily3382017</t>
  </si>
  <si>
    <t>MISOdaily3392017</t>
  </si>
  <si>
    <t>MISOdaily3402017</t>
  </si>
  <si>
    <t>MISOdaily3412017</t>
  </si>
  <si>
    <t>MISOdaily3422017</t>
  </si>
  <si>
    <t>MISOdaily3432017</t>
  </si>
  <si>
    <t>MISOdaily3442017</t>
  </si>
  <si>
    <t>MISOdaily3452017</t>
  </si>
  <si>
    <t>MISOdaily3462017</t>
  </si>
  <si>
    <t>MISOdaily3472017</t>
  </si>
  <si>
    <t>MISOdaily3482017</t>
  </si>
  <si>
    <t>MISOdaily3492017</t>
  </si>
  <si>
    <t>MISOdaily3502017</t>
  </si>
  <si>
    <t>MISOdaily3512017</t>
  </si>
  <si>
    <t>MISOdaily3522017</t>
  </si>
  <si>
    <t>MISOdaily3532017</t>
  </si>
  <si>
    <t>MISOdaily3542017</t>
  </si>
  <si>
    <t>MISOdaily3552017</t>
  </si>
  <si>
    <t>MISOdaily3562017</t>
  </si>
  <si>
    <t>MISOdaily3572017</t>
  </si>
  <si>
    <t>MISOdaily3582017</t>
  </si>
  <si>
    <t>MISOdaily3592017</t>
  </si>
  <si>
    <t>MISOdaily3602017</t>
  </si>
  <si>
    <t>MISOdaily3612017</t>
  </si>
  <si>
    <t>MISOdaily3622017</t>
  </si>
  <si>
    <t>MISOdaily3632017</t>
  </si>
  <si>
    <t>MISOdaily3642017</t>
  </si>
  <si>
    <t>MISOdaily3652017</t>
  </si>
  <si>
    <t>MISOdaily0012018</t>
  </si>
  <si>
    <t>MISOdaily0022018</t>
  </si>
  <si>
    <t>MISOdaily0032018</t>
  </si>
  <si>
    <t>MISOdaily0042018</t>
  </si>
  <si>
    <t>MISOdaily0052018</t>
  </si>
  <si>
    <t>MISOdaily0062018</t>
  </si>
  <si>
    <t>MISOdaily0072018</t>
  </si>
  <si>
    <t>MISOdaily0082018</t>
  </si>
  <si>
    <t>MISOdaily0092018</t>
  </si>
  <si>
    <t>MISOdaily0102018</t>
  </si>
  <si>
    <t>MISOdaily0112018</t>
  </si>
  <si>
    <t>MISOdaily0122018</t>
  </si>
  <si>
    <t>MISOdaily0132018</t>
  </si>
  <si>
    <t>MISOdaily0142018</t>
  </si>
  <si>
    <t>MISOdaily0152018</t>
  </si>
  <si>
    <t>MISOdaily0162018</t>
  </si>
  <si>
    <t>MISOdaily0172018</t>
  </si>
  <si>
    <t>MISOdaily0182018</t>
  </si>
  <si>
    <t>MISOdaily0192018</t>
  </si>
  <si>
    <t>MISOdaily0202018</t>
  </si>
  <si>
    <t>MISOdaily0212018</t>
  </si>
  <si>
    <t>MISOdaily0222018</t>
  </si>
  <si>
    <t>MISOdaily0232018</t>
  </si>
  <si>
    <t>MISOdaily0242018</t>
  </si>
  <si>
    <t>MISOdaily0252018</t>
  </si>
  <si>
    <t>MISOdaily0262018</t>
  </si>
  <si>
    <t>MISOdaily0272018</t>
  </si>
  <si>
    <t>MISOdaily0282018</t>
  </si>
  <si>
    <t>MISOdaily0292018</t>
  </si>
  <si>
    <t>MISOdaily0302018</t>
  </si>
  <si>
    <t>MISOdaily0312018</t>
  </si>
  <si>
    <t>MISOdaily0322018</t>
  </si>
  <si>
    <t>MISOdaily0332018</t>
  </si>
  <si>
    <t>MISOdaily0342018</t>
  </si>
  <si>
    <t>MISOdaily0352018</t>
  </si>
  <si>
    <t>MISOdaily0362018</t>
  </si>
  <si>
    <t>MISOdaily0372018</t>
  </si>
  <si>
    <t>MISOdaily0382018</t>
  </si>
  <si>
    <t>MISOdaily0392018</t>
  </si>
  <si>
    <t>MISOdaily0402018</t>
  </si>
  <si>
    <t>MISOdaily0412018</t>
  </si>
  <si>
    <t>MISOdaily0422018</t>
  </si>
  <si>
    <t>MISOdaily0432018</t>
  </si>
  <si>
    <t>MISOdaily0442018</t>
  </si>
  <si>
    <t>MISOdaily0452018</t>
  </si>
  <si>
    <t>MISOdaily0462018</t>
  </si>
  <si>
    <t>MISOdaily0472018</t>
  </si>
  <si>
    <t>MISOdaily0482018</t>
  </si>
  <si>
    <t>MISOdaily0492018</t>
  </si>
  <si>
    <t>MISOdaily0502018</t>
  </si>
  <si>
    <t>MISOdaily0512018</t>
  </si>
  <si>
    <t>MISOdaily0522018</t>
  </si>
  <si>
    <t>MISOdaily0532018</t>
  </si>
  <si>
    <t>MISOdaily0542018</t>
  </si>
  <si>
    <t>MISOdaily0552018</t>
  </si>
  <si>
    <t>MISOdaily0562018</t>
  </si>
  <si>
    <t>MISOdaily0572018</t>
  </si>
  <si>
    <t>MISOdaily0582018</t>
  </si>
  <si>
    <t>MISOdaily0592018</t>
  </si>
  <si>
    <t>MISOdaily0602018</t>
  </si>
  <si>
    <t>MISOdaily0612018</t>
  </si>
  <si>
    <t>MISOdaily0622018</t>
  </si>
  <si>
    <t>MISOdaily0632018</t>
  </si>
  <si>
    <t>MISOdaily0642018</t>
  </si>
  <si>
    <t>MISOdaily0652018</t>
  </si>
  <si>
    <t>MISOdaily0662018</t>
  </si>
  <si>
    <t>MISOdaily0672018</t>
  </si>
  <si>
    <t>MISOdaily0682018</t>
  </si>
  <si>
    <t>MISOdaily0692018</t>
  </si>
  <si>
    <t>MISOdaily0702018</t>
  </si>
  <si>
    <t>MISOdaily0712018</t>
  </si>
  <si>
    <t>MISOdaily0722018</t>
  </si>
  <si>
    <t>MISOdaily0732018</t>
  </si>
  <si>
    <t>MISOdaily0742018</t>
  </si>
  <si>
    <t>MISOdaily0752018</t>
  </si>
  <si>
    <t>MISOdaily0762018</t>
  </si>
  <si>
    <t>MISOdaily0772018</t>
  </si>
  <si>
    <t>MISOdaily0782018</t>
  </si>
  <si>
    <t>MISOdaily0792018</t>
  </si>
  <si>
    <t>MISOdaily0802018</t>
  </si>
  <si>
    <t>MISOdaily0812018</t>
  </si>
  <si>
    <t>MISOdaily0822018</t>
  </si>
  <si>
    <t>MISOdaily0832018</t>
  </si>
  <si>
    <t>MISOdaily0842018</t>
  </si>
  <si>
    <t>MISOdaily0852018</t>
  </si>
  <si>
    <t>MISOdaily0862018</t>
  </si>
  <si>
    <t>MISOdaily0872018</t>
  </si>
  <si>
    <t>MISOdaily0882018</t>
  </si>
  <si>
    <t>MISOdaily0892018</t>
  </si>
  <si>
    <t>MISOdaily0902018</t>
  </si>
  <si>
    <t>MISOdaily0912018</t>
  </si>
  <si>
    <t>MISOdaily0922018</t>
  </si>
  <si>
    <t>MISOdaily0932018</t>
  </si>
  <si>
    <t>MISOdaily0942018</t>
  </si>
  <si>
    <t>MISOdaily0952018</t>
  </si>
  <si>
    <t>MISOdaily0962018</t>
  </si>
  <si>
    <t>MISOdaily0972018</t>
  </si>
  <si>
    <t>MISOdaily0982018</t>
  </si>
  <si>
    <t>MISOdaily0992018</t>
  </si>
  <si>
    <t>MISOdaily1002018</t>
  </si>
  <si>
    <t>MISOdaily1012018</t>
  </si>
  <si>
    <t>MISOdaily1022018</t>
  </si>
  <si>
    <t>MISOdaily1032018</t>
  </si>
  <si>
    <t>MISOdaily1042018</t>
  </si>
  <si>
    <t>MISOdaily1052018</t>
  </si>
  <si>
    <t>MISOdaily1062018</t>
  </si>
  <si>
    <t>MISOdaily1072018</t>
  </si>
  <si>
    <t>MISOdaily1082018</t>
  </si>
  <si>
    <t>MISOdaily1092018</t>
  </si>
  <si>
    <t>MISOdaily1102018</t>
  </si>
  <si>
    <t>MISOdaily1112018</t>
  </si>
  <si>
    <t>MISOdaily1122018</t>
  </si>
  <si>
    <t>MISOdaily1132018</t>
  </si>
  <si>
    <t>MISOdaily1142018</t>
  </si>
  <si>
    <t>MISOdaily1152018</t>
  </si>
  <si>
    <t>MISOdaily1162018</t>
  </si>
  <si>
    <t>MISOdaily1172018</t>
  </si>
  <si>
    <t>MISOdaily1182018</t>
  </si>
  <si>
    <t>MISOdaily1192018</t>
  </si>
  <si>
    <t>MISOdaily1202018</t>
  </si>
  <si>
    <t>MISOdaily1212018</t>
  </si>
  <si>
    <t>MISOdaily1222018</t>
  </si>
  <si>
    <t>MISOdaily1232018</t>
  </si>
  <si>
    <t>MISOdaily1242018</t>
  </si>
  <si>
    <t>MISOdaily1252018</t>
  </si>
  <si>
    <t>MISOdaily1262018</t>
  </si>
  <si>
    <t>MISOdaily1272018</t>
  </si>
  <si>
    <t>MISOdaily1282018</t>
  </si>
  <si>
    <t>MISOdaily1292018</t>
  </si>
  <si>
    <t>MISOdaily1302018</t>
  </si>
  <si>
    <t>MISOdaily1312018</t>
  </si>
  <si>
    <t>MISOdaily1322018</t>
  </si>
  <si>
    <t>MISOdaily1332018</t>
  </si>
  <si>
    <t>MISOdaily1342018</t>
  </si>
  <si>
    <t>MISOdaily1352018</t>
  </si>
  <si>
    <t>MISOdaily1362018</t>
  </si>
  <si>
    <t>MISOdaily1372018</t>
  </si>
  <si>
    <t>MISOdaily1382018</t>
  </si>
  <si>
    <t>MISOdaily1392018</t>
  </si>
  <si>
    <t>MISOdaily1402018</t>
  </si>
  <si>
    <t>MISOdaily1412018</t>
  </si>
  <si>
    <t>MISOdaily1422018</t>
  </si>
  <si>
    <t>MISOdaily1432018</t>
  </si>
  <si>
    <t>MISOdaily1442018</t>
  </si>
  <si>
    <t>MISOdaily1452018</t>
  </si>
  <si>
    <t>MISOdaily1462018</t>
  </si>
  <si>
    <t>MISOdaily1472018</t>
  </si>
  <si>
    <t>MISOdaily1482018</t>
  </si>
  <si>
    <t>MISOdaily1492018</t>
  </si>
  <si>
    <t>MISOdaily1502018</t>
  </si>
  <si>
    <t>MISOdaily1512018</t>
  </si>
  <si>
    <t>MISOdaily1522018</t>
  </si>
  <si>
    <t>MISOdaily1532018</t>
  </si>
  <si>
    <t>MISOdaily1542018</t>
  </si>
  <si>
    <t>MISOdaily1552018</t>
  </si>
  <si>
    <t>MISOdaily1562018</t>
  </si>
  <si>
    <t>MISOdaily1572018</t>
  </si>
  <si>
    <t>MISOdaily1582018</t>
  </si>
  <si>
    <t>MISOdaily1592018</t>
  </si>
  <si>
    <t>MISOdaily1602018</t>
  </si>
  <si>
    <t>MISOdaily1612018</t>
  </si>
  <si>
    <t>MISOdaily1622018</t>
  </si>
  <si>
    <t>MISOdaily1632018</t>
  </si>
  <si>
    <t>MISOdaily1642018</t>
  </si>
  <si>
    <t>MISOdaily1652018</t>
  </si>
  <si>
    <t>MISOdaily1662018</t>
  </si>
  <si>
    <t>MISOdaily1672018</t>
  </si>
  <si>
    <t>MISOdaily1682018</t>
  </si>
  <si>
    <t>MISOdaily1692018</t>
  </si>
  <si>
    <t>MISOdaily1702018</t>
  </si>
  <si>
    <t>MISOdaily1712018</t>
  </si>
  <si>
    <t>MISOdaily1722018</t>
  </si>
  <si>
    <t>MISOdaily1732018</t>
  </si>
  <si>
    <t>MISOdaily1742018</t>
  </si>
  <si>
    <t>MISOdaily1752018</t>
  </si>
  <si>
    <t>MISOdaily1762018</t>
  </si>
  <si>
    <t>MISOdaily1772018</t>
  </si>
  <si>
    <t>MISOdaily1782018</t>
  </si>
  <si>
    <t>MISOdaily1792018</t>
  </si>
  <si>
    <t>MISOdaily1802018</t>
  </si>
  <si>
    <t>MISOdaily1812018</t>
  </si>
  <si>
    <t>MISOdaily1822018</t>
  </si>
  <si>
    <t>MISOdaily1832018</t>
  </si>
  <si>
    <t>MISOdaily1842018</t>
  </si>
  <si>
    <t>MISOdaily1852018</t>
  </si>
  <si>
    <t>MISOdaily1862018</t>
  </si>
  <si>
    <t>MISOdaily1872018</t>
  </si>
  <si>
    <t>MISOdaily1882018</t>
  </si>
  <si>
    <t>MISOdaily1892018</t>
  </si>
  <si>
    <t>MISOdaily1902018</t>
  </si>
  <si>
    <t>MISOdaily1912018</t>
  </si>
  <si>
    <t>MISOdaily1922018</t>
  </si>
  <si>
    <t>MISOdaily1932018</t>
  </si>
  <si>
    <t>MISOdaily1942018</t>
  </si>
  <si>
    <t>MISOdaily1952018</t>
  </si>
  <si>
    <t>MISOdaily1962018</t>
  </si>
  <si>
    <t>MISOdaily1972018</t>
  </si>
  <si>
    <t>MISOdaily1982018</t>
  </si>
  <si>
    <t>MISOdaily1992018</t>
  </si>
  <si>
    <t>MISOdaily2002018</t>
  </si>
  <si>
    <t>MISOdaily2012018</t>
  </si>
  <si>
    <t>MISOdaily2022018</t>
  </si>
  <si>
    <t>MISOdaily2032018</t>
  </si>
  <si>
    <t>MISOdaily2042018</t>
  </si>
  <si>
    <t>MISOdaily2052018</t>
  </si>
  <si>
    <t>MISOdaily2062018</t>
  </si>
  <si>
    <t>MISOdaily2072018</t>
  </si>
  <si>
    <t>MISOdaily2082018</t>
  </si>
  <si>
    <t>MISOdaily2092018</t>
  </si>
  <si>
    <t>MISOdaily2102018</t>
  </si>
  <si>
    <t>MISOdaily2112018</t>
  </si>
  <si>
    <t>MISOdaily2122018</t>
  </si>
  <si>
    <t>MISOdaily2132018</t>
  </si>
  <si>
    <t>MISOdaily2142018</t>
  </si>
  <si>
    <t>MISOdaily2152018</t>
  </si>
  <si>
    <t>MISOdaily2162018</t>
  </si>
  <si>
    <t>MISOdaily2172018</t>
  </si>
  <si>
    <t>MISOdaily2182018</t>
  </si>
  <si>
    <t>MISOdaily2192018</t>
  </si>
  <si>
    <t>MISOdaily2202018</t>
  </si>
  <si>
    <t>MISOdaily2212018</t>
  </si>
  <si>
    <t>MISOdaily2222018</t>
  </si>
  <si>
    <t>MISOdaily2232018</t>
  </si>
  <si>
    <t>MISOdaily2242018</t>
  </si>
  <si>
    <t>MISOdaily2252018</t>
  </si>
  <si>
    <t>MISOdaily2262018</t>
  </si>
  <si>
    <t>MISOdaily2272018</t>
  </si>
  <si>
    <t>MISOdaily2282018</t>
  </si>
  <si>
    <t>MISOdaily2292018</t>
  </si>
  <si>
    <t>MISOdaily2302018</t>
  </si>
  <si>
    <t>MISOdaily2312018</t>
  </si>
  <si>
    <t>MISOdaily2322018</t>
  </si>
  <si>
    <t>MISOdaily2332018</t>
  </si>
  <si>
    <t>MISOdaily2342018</t>
  </si>
  <si>
    <t>MISOdaily2352018</t>
  </si>
  <si>
    <t>MISOdaily2362018</t>
  </si>
  <si>
    <t>MISOdaily2372018</t>
  </si>
  <si>
    <t>MISOdaily2382018</t>
  </si>
  <si>
    <t>MISOdaily2392018</t>
  </si>
  <si>
    <t>MISOdaily2402018</t>
  </si>
  <si>
    <t>MISOdaily2412018</t>
  </si>
  <si>
    <t>MISOdaily2422018</t>
  </si>
  <si>
    <t>MISOdaily2432018</t>
  </si>
  <si>
    <t>MISOdaily2442018</t>
  </si>
  <si>
    <t>MISOdaily2452018</t>
  </si>
  <si>
    <t>MISOdaily2462018</t>
  </si>
  <si>
    <t>MISOdaily2472018</t>
  </si>
  <si>
    <t>MISOdaily2482018</t>
  </si>
  <si>
    <t>MISOdaily2492018</t>
  </si>
  <si>
    <t>MISOdaily2502018</t>
  </si>
  <si>
    <t>MISOdaily2512018</t>
  </si>
  <si>
    <t>MISOdaily2522018</t>
  </si>
  <si>
    <t>MISOdaily2532018</t>
  </si>
  <si>
    <t>MISOdaily2542018</t>
  </si>
  <si>
    <t>MISOdaily2552018</t>
  </si>
  <si>
    <t>MISOdaily2562018</t>
  </si>
  <si>
    <t>MISOdaily2572018</t>
  </si>
  <si>
    <t>MISOdaily2582018</t>
  </si>
  <si>
    <t>MISOdaily2592018</t>
  </si>
  <si>
    <t>MISOdaily2602018</t>
  </si>
  <si>
    <t>MISOdaily2612018</t>
  </si>
  <si>
    <t>MISOdaily2622018</t>
  </si>
  <si>
    <t>MISOdaily2632018</t>
  </si>
  <si>
    <t>MISOdaily2642018</t>
  </si>
  <si>
    <t>MISOdaily2652018</t>
  </si>
  <si>
    <t>MISOdaily2662018</t>
  </si>
  <si>
    <t>MISOdaily2672018</t>
  </si>
  <si>
    <t>MISOdaily2682018</t>
  </si>
  <si>
    <t>MISOdaily2692018</t>
  </si>
  <si>
    <t>MISOdaily2702018</t>
  </si>
  <si>
    <t>MISOdaily2712018</t>
  </si>
  <si>
    <t>MISOdaily2722018</t>
  </si>
  <si>
    <t>MISOdaily2732018</t>
  </si>
  <si>
    <t>MISOdaily2742018</t>
  </si>
  <si>
    <t>MISOdaily2752018</t>
  </si>
  <si>
    <t>MISOdaily2762018</t>
  </si>
  <si>
    <t>MISOdaily2772018</t>
  </si>
  <si>
    <t>MISOdaily2782018</t>
  </si>
  <si>
    <t>MISOdaily2792018</t>
  </si>
  <si>
    <t>MISOdaily2802018</t>
  </si>
  <si>
    <t>MISOdaily2812018</t>
  </si>
  <si>
    <t>MISOdaily2822018</t>
  </si>
  <si>
    <t>MISOdaily2832018</t>
  </si>
  <si>
    <t>MISOdaily2842018</t>
  </si>
  <si>
    <t>MISOdaily2852018</t>
  </si>
  <si>
    <t>MISOdaily2862018</t>
  </si>
  <si>
    <t>MISOdaily2872018</t>
  </si>
  <si>
    <t>MISOdaily2882018</t>
  </si>
  <si>
    <t>MISOdaily2892018</t>
  </si>
  <si>
    <t>MISOdaily2902018</t>
  </si>
  <si>
    <t>MISOdaily2912018</t>
  </si>
  <si>
    <t>MISOdaily2922018</t>
  </si>
  <si>
    <t>MISOdaily2932018</t>
  </si>
  <si>
    <t>MISOdaily2942018</t>
  </si>
  <si>
    <t>MISOdaily2952018</t>
  </si>
  <si>
    <t>MISOdaily2962018</t>
  </si>
  <si>
    <t>MISOdaily2972018</t>
  </si>
  <si>
    <t>MISOdaily2982018</t>
  </si>
  <si>
    <t>MISOdaily2992018</t>
  </si>
  <si>
    <t>MISOdaily3002018</t>
  </si>
  <si>
    <t>MISOdaily3012018</t>
  </si>
  <si>
    <t>MISOdaily3022018</t>
  </si>
  <si>
    <t>MISOdaily3032018</t>
  </si>
  <si>
    <t>MISOdaily3042018</t>
  </si>
  <si>
    <t>MISOdaily3052018</t>
  </si>
  <si>
    <t>MISOdaily3062018</t>
  </si>
  <si>
    <t>MISOdaily3072018</t>
  </si>
  <si>
    <t>MISOdaily3082018</t>
  </si>
  <si>
    <t>MISOdaily3092018</t>
  </si>
  <si>
    <t>MISOdaily3102018</t>
  </si>
  <si>
    <t>MISOdaily3112018</t>
  </si>
  <si>
    <t>MISOdaily3122018</t>
  </si>
  <si>
    <t>MISOdaily3132018</t>
  </si>
  <si>
    <t>MISOdaily3142018</t>
  </si>
  <si>
    <t>MISOdaily3152018</t>
  </si>
  <si>
    <t>MISOdaily3162018</t>
  </si>
  <si>
    <t>MISOdaily3172018</t>
  </si>
  <si>
    <t>MISOdaily3182018</t>
  </si>
  <si>
    <t>MISOdaily3192018</t>
  </si>
  <si>
    <t>MISOdaily3202018</t>
  </si>
  <si>
    <t>MISOdaily3212018</t>
  </si>
  <si>
    <t>MISOdaily3222018</t>
  </si>
  <si>
    <t>MISOdaily3232018</t>
  </si>
  <si>
    <t>MISOdaily3242018</t>
  </si>
  <si>
    <t>MISOdaily3252018</t>
  </si>
  <si>
    <t>MISOdaily3262018</t>
  </si>
  <si>
    <t>MISOdaily3272018</t>
  </si>
  <si>
    <t>MISOdaily3282018</t>
  </si>
  <si>
    <t>MISOdaily3292018</t>
  </si>
  <si>
    <t>MISOdaily3302018</t>
  </si>
  <si>
    <t>MISOdaily3312018</t>
  </si>
  <si>
    <t>MISOdaily3322018</t>
  </si>
  <si>
    <t>MISOdaily3332018</t>
  </si>
  <si>
    <t>MISOdaily3342018</t>
  </si>
  <si>
    <t>MISOdaily3352018</t>
  </si>
  <si>
    <t>MISOdaily3362018</t>
  </si>
  <si>
    <t>MISOdaily3372018</t>
  </si>
  <si>
    <t>MISOdaily3382018</t>
  </si>
  <si>
    <t>MISOdaily3392018</t>
  </si>
  <si>
    <t>MISOdaily3402018</t>
  </si>
  <si>
    <t>MISOdaily3412018</t>
  </si>
  <si>
    <t>MISOdaily3422018</t>
  </si>
  <si>
    <t>MISOdaily3432018</t>
  </si>
  <si>
    <t>MISOdaily3442018</t>
  </si>
  <si>
    <t>MISOdaily3452018</t>
  </si>
  <si>
    <t>MISOdaily3462018</t>
  </si>
  <si>
    <t>MISOdaily3472018</t>
  </si>
  <si>
    <t>MISOdaily3482018</t>
  </si>
  <si>
    <t>MISOdaily3492018</t>
  </si>
  <si>
    <t>MISOdaily3502018</t>
  </si>
  <si>
    <t>MISOdaily3512018</t>
  </si>
  <si>
    <t>MISOdaily3522018</t>
  </si>
  <si>
    <t>MISOdaily3532018</t>
  </si>
  <si>
    <t>MISOdaily3542018</t>
  </si>
  <si>
    <t>MISOdaily3552018</t>
  </si>
  <si>
    <t>MISOdaily3562018</t>
  </si>
  <si>
    <t>MISOdaily3572018</t>
  </si>
  <si>
    <t>MISOdaily3582018</t>
  </si>
  <si>
    <t>MISOdaily3592018</t>
  </si>
  <si>
    <t>MISOdaily3602018</t>
  </si>
  <si>
    <t>MISOdaily3612018</t>
  </si>
  <si>
    <t>MISOdaily3622018</t>
  </si>
  <si>
    <t>MISOdaily3632018</t>
  </si>
  <si>
    <t>MISOdaily3642018</t>
  </si>
  <si>
    <t>MISOdaily3652018</t>
  </si>
  <si>
    <t>MISOdaily0012019</t>
  </si>
  <si>
    <t>MISOdaily0022019</t>
  </si>
  <si>
    <t>MISOdaily0032019</t>
  </si>
  <si>
    <t>MISOdaily0042019</t>
  </si>
  <si>
    <t>MISOdaily0052019</t>
  </si>
  <si>
    <t>MISOdaily0062019</t>
  </si>
  <si>
    <t>MISOdaily0072019</t>
  </si>
  <si>
    <t>MISOdaily0082019</t>
  </si>
  <si>
    <t>MISOdaily0092019</t>
  </si>
  <si>
    <t>MISOdaily0102019</t>
  </si>
  <si>
    <t>MISOdaily0112019</t>
  </si>
  <si>
    <t>MISOdaily0122019</t>
  </si>
  <si>
    <t>MISOdaily0132019</t>
  </si>
  <si>
    <t>MISOdaily0142019</t>
  </si>
  <si>
    <t>MISOdaily0152019</t>
  </si>
  <si>
    <t>MISOdaily0162019</t>
  </si>
  <si>
    <t>MISOdaily0172019</t>
  </si>
  <si>
    <t>MISOdaily0182019</t>
  </si>
  <si>
    <t>MISOdaily0192019</t>
  </si>
  <si>
    <t>MISOdaily0202019</t>
  </si>
  <si>
    <t>MISOdaily0212019</t>
  </si>
  <si>
    <t>MISOdaily0222019</t>
  </si>
  <si>
    <t>MISOdaily0232019</t>
  </si>
  <si>
    <t>MISOdaily0242019</t>
  </si>
  <si>
    <t>MISOdaily0252019</t>
  </si>
  <si>
    <t>MISOdaily0262019</t>
  </si>
  <si>
    <t>MISOdaily0272019</t>
  </si>
  <si>
    <t>MISOdaily0282019</t>
  </si>
  <si>
    <t>MISOdaily0292019</t>
  </si>
  <si>
    <t>MISOdaily0302019</t>
  </si>
  <si>
    <t>MISOdaily0312019</t>
  </si>
  <si>
    <t>MISOdaily0322019</t>
  </si>
  <si>
    <t>MISOdaily0332019</t>
  </si>
  <si>
    <t>MISOdaily0342019</t>
  </si>
  <si>
    <t>MISOdaily0352019</t>
  </si>
  <si>
    <t>MISOdaily0362019</t>
  </si>
  <si>
    <t>MISOdaily0372019</t>
  </si>
  <si>
    <t>MISOdaily0382019</t>
  </si>
  <si>
    <t>MISOdaily0392019</t>
  </si>
  <si>
    <t>MISOdaily0402019</t>
  </si>
  <si>
    <t>MISOdaily0412019</t>
  </si>
  <si>
    <t>MISOdaily0422019</t>
  </si>
  <si>
    <t>MISOdaily0432019</t>
  </si>
  <si>
    <t>MISOdaily0442019</t>
  </si>
  <si>
    <t>MISOdaily0452019</t>
  </si>
  <si>
    <t>MISOdaily0462019</t>
  </si>
  <si>
    <t>MISOdaily0472019</t>
  </si>
  <si>
    <t>MISOdaily0482019</t>
  </si>
  <si>
    <t>MISOdaily0492019</t>
  </si>
  <si>
    <t>MISOdaily0502019</t>
  </si>
  <si>
    <t>MISOdaily0512019</t>
  </si>
  <si>
    <t>MISOdaily0522019</t>
  </si>
  <si>
    <t>MISOdaily0532019</t>
  </si>
  <si>
    <t>MISOdaily0542019</t>
  </si>
  <si>
    <t>MISOdaily0552019</t>
  </si>
  <si>
    <t>MISOdaily0562019</t>
  </si>
  <si>
    <t>MISOdaily0572019</t>
  </si>
  <si>
    <t>MISOdaily0582019</t>
  </si>
  <si>
    <t>MISOdaily0592019</t>
  </si>
  <si>
    <t>MISOdaily0602019</t>
  </si>
  <si>
    <t>MISOdaily0612019</t>
  </si>
  <si>
    <t>MISOdaily0622019</t>
  </si>
  <si>
    <t>MISOdaily0632019</t>
  </si>
  <si>
    <t>MISOdaily0642019</t>
  </si>
  <si>
    <t>MISOdaily0652019</t>
  </si>
  <si>
    <t>MISOdaily0662019</t>
  </si>
  <si>
    <t>MISOdaily0672019</t>
  </si>
  <si>
    <t>MISOdaily0682019</t>
  </si>
  <si>
    <t>MISOdaily0692019</t>
  </si>
  <si>
    <t>MISOdaily0702019</t>
  </si>
  <si>
    <t>MISOdaily0712019</t>
  </si>
  <si>
    <t>MISOdaily0722019</t>
  </si>
  <si>
    <t>MISOdaily0732019</t>
  </si>
  <si>
    <t>MISOdaily0742019</t>
  </si>
  <si>
    <t>MISOdaily0752019</t>
  </si>
  <si>
    <t>MISOdaily0762019</t>
  </si>
  <si>
    <t>MISOdaily0772019</t>
  </si>
  <si>
    <t>MISOdaily0782019</t>
  </si>
  <si>
    <t>MISOdaily0792019</t>
  </si>
  <si>
    <t>MISOdaily0802019</t>
  </si>
  <si>
    <t>MISOdaily0812019</t>
  </si>
  <si>
    <t>MISOdaily0822019</t>
  </si>
  <si>
    <t>MISOdaily0832019</t>
  </si>
  <si>
    <t>MISOdaily0842019</t>
  </si>
  <si>
    <t>MISOdaily0852019</t>
  </si>
  <si>
    <t>MISOdaily0862019</t>
  </si>
  <si>
    <t>MISOdaily0872019</t>
  </si>
  <si>
    <t>MISOdaily0882019</t>
  </si>
  <si>
    <t>MISOdaily0892019</t>
  </si>
  <si>
    <t>MISOdaily0902019</t>
  </si>
  <si>
    <t>MISOdaily0912019</t>
  </si>
  <si>
    <t>MISOdaily0922019</t>
  </si>
  <si>
    <t>MISOdaily0932019</t>
  </si>
  <si>
    <t>MISOdaily0942019</t>
  </si>
  <si>
    <t>MISOdaily0952019</t>
  </si>
  <si>
    <t>MISOdaily0962019</t>
  </si>
  <si>
    <t>MISOdaily0972019</t>
  </si>
  <si>
    <t>MISOdaily0982019</t>
  </si>
  <si>
    <t>MISOdaily0992019</t>
  </si>
  <si>
    <t>MISOdaily1002019</t>
  </si>
  <si>
    <t>MISOdaily1012019</t>
  </si>
  <si>
    <t>MISOdaily1022019</t>
  </si>
  <si>
    <t>MISOdaily1032019</t>
  </si>
  <si>
    <t>MISOdaily1042019</t>
  </si>
  <si>
    <t>MISOdaily1052019</t>
  </si>
  <si>
    <t>MISOdaily1062019</t>
  </si>
  <si>
    <t>MISOdaily1072019</t>
  </si>
  <si>
    <t>MISOdaily1082019</t>
  </si>
  <si>
    <t>MISOdaily1092019</t>
  </si>
  <si>
    <t>MISOdaily1102019</t>
  </si>
  <si>
    <t>MISOdaily1112019</t>
  </si>
  <si>
    <t>MISOdaily1122019</t>
  </si>
  <si>
    <t>MISOdaily1132019</t>
  </si>
  <si>
    <t>MISOdaily1142019</t>
  </si>
  <si>
    <t>MISOdaily1152019</t>
  </si>
  <si>
    <t>MISOdaily1162019</t>
  </si>
  <si>
    <t>MISOdaily1172019</t>
  </si>
  <si>
    <t>MISOdaily1182019</t>
  </si>
  <si>
    <t>MISOdaily1192019</t>
  </si>
  <si>
    <t>MISOdaily1202019</t>
  </si>
  <si>
    <t>MISOdaily1212019</t>
  </si>
  <si>
    <t>MISOdaily1222019</t>
  </si>
  <si>
    <t>MISOdaily1232019</t>
  </si>
  <si>
    <t>MISOdaily1242019</t>
  </si>
  <si>
    <t>MISOdaily1252019</t>
  </si>
  <si>
    <t>MISOdaily1262019</t>
  </si>
  <si>
    <t>MISOdaily1272019</t>
  </si>
  <si>
    <t>MISOdaily1282019</t>
  </si>
  <si>
    <t>MISOdaily1292019</t>
  </si>
  <si>
    <t>MISOdaily1302019</t>
  </si>
  <si>
    <t>MISOdaily1312019</t>
  </si>
  <si>
    <t>MISOdaily1322019</t>
  </si>
  <si>
    <t>MISOdaily1332019</t>
  </si>
  <si>
    <t>MISOdaily1342019</t>
  </si>
  <si>
    <t>MISOdaily1352019</t>
  </si>
  <si>
    <t>MISOdaily1362019</t>
  </si>
  <si>
    <t>MISOdaily1372019</t>
  </si>
  <si>
    <t>MISOdaily1382019</t>
  </si>
  <si>
    <t>MISOdaily1392019</t>
  </si>
  <si>
    <t>MISOdaily1402019</t>
  </si>
  <si>
    <t>MISOdaily1412019</t>
  </si>
  <si>
    <t>MISOdaily1422019</t>
  </si>
  <si>
    <t>MISOdaily1432019</t>
  </si>
  <si>
    <t>MISOdaily1442019</t>
  </si>
  <si>
    <t>MISOdaily1452019</t>
  </si>
  <si>
    <t>MISOdaily1462019</t>
  </si>
  <si>
    <t>MISOdaily1472019</t>
  </si>
  <si>
    <t>MISOdaily1482019</t>
  </si>
  <si>
    <t>MISOdaily1492019</t>
  </si>
  <si>
    <t>MISOdaily1502019</t>
  </si>
  <si>
    <t>MISOdaily1512019</t>
  </si>
  <si>
    <t>MISOdaily1522019</t>
  </si>
  <si>
    <t>MISOdaily1532019</t>
  </si>
  <si>
    <t>MISOdaily1542019</t>
  </si>
  <si>
    <t>MISOdaily1552019</t>
  </si>
  <si>
    <t>MISOdaily1562019</t>
  </si>
  <si>
    <t>MISOdaily1572019</t>
  </si>
  <si>
    <t>MISOdaily1582019</t>
  </si>
  <si>
    <t>MISOdaily1592019</t>
  </si>
  <si>
    <t>MISOdaily1602019</t>
  </si>
  <si>
    <t>MISOdaily1612019</t>
  </si>
  <si>
    <t>MISOdaily1622019</t>
  </si>
  <si>
    <t>MISOdaily1632019</t>
  </si>
  <si>
    <t>MISOdaily1642019</t>
  </si>
  <si>
    <t>MISOdaily1652019</t>
  </si>
  <si>
    <t>MISOdaily1662019</t>
  </si>
  <si>
    <t>MISOdaily1672019</t>
  </si>
  <si>
    <t>MISOdaily1682019</t>
  </si>
  <si>
    <t>MISOdaily1692019</t>
  </si>
  <si>
    <t>MISOdaily1702019</t>
  </si>
  <si>
    <t>MISOdaily1712019</t>
  </si>
  <si>
    <t>MISOdaily1722019</t>
  </si>
  <si>
    <t>MISOdaily1732019</t>
  </si>
  <si>
    <t>MISOdaily1742019</t>
  </si>
  <si>
    <t>MISOdaily1752019</t>
  </si>
  <si>
    <t>MISOdaily1762019</t>
  </si>
  <si>
    <t>MISOdaily1772019</t>
  </si>
  <si>
    <t>MISOdaily1782019</t>
  </si>
  <si>
    <t>MISOdaily1792019</t>
  </si>
  <si>
    <t>MISOdaily1802019</t>
  </si>
  <si>
    <t>MISOdaily1812019</t>
  </si>
  <si>
    <t>MISOdaily1822019</t>
  </si>
  <si>
    <t>MISOdaily1832019</t>
  </si>
  <si>
    <t>MISOdaily1842019</t>
  </si>
  <si>
    <t>MISOdaily1852019</t>
  </si>
  <si>
    <t>MISOdaily1862019</t>
  </si>
  <si>
    <t>MISOdaily1872019</t>
  </si>
  <si>
    <t>MISOdaily1882019</t>
  </si>
  <si>
    <t>MISOdaily1892019</t>
  </si>
  <si>
    <t>MISOdaily1902019</t>
  </si>
  <si>
    <t>MISOdaily1912019</t>
  </si>
  <si>
    <t>MISOdaily1922019</t>
  </si>
  <si>
    <t>MISOdaily1932019</t>
  </si>
  <si>
    <t>MISOdaily1942019</t>
  </si>
  <si>
    <t>MISOdaily1952019</t>
  </si>
  <si>
    <t>MISOdaily1962019</t>
  </si>
  <si>
    <t>MISOdaily1972019</t>
  </si>
  <si>
    <t>MISOdaily1982019</t>
  </si>
  <si>
    <t>MISOdaily1992019</t>
  </si>
  <si>
    <t>MISOdaily2002019</t>
  </si>
  <si>
    <t>MISOdaily2012019</t>
  </si>
  <si>
    <t>MISOdaily2022019</t>
  </si>
  <si>
    <t>MISOdaily2032019</t>
  </si>
  <si>
    <t>MISOdaily2042019</t>
  </si>
  <si>
    <t>MISOdaily2052019</t>
  </si>
  <si>
    <t>MISOdaily2062019</t>
  </si>
  <si>
    <t>MISOdaily2072019</t>
  </si>
  <si>
    <t>MISOdaily2082019</t>
  </si>
  <si>
    <t>MISOdaily2092019</t>
  </si>
  <si>
    <t>MISOdaily2102019</t>
  </si>
  <si>
    <t>MISOdaily2112019</t>
  </si>
  <si>
    <t>MISOdaily2122019</t>
  </si>
  <si>
    <t>MISOdaily2132019</t>
  </si>
  <si>
    <t>MISOdaily2142019</t>
  </si>
  <si>
    <t>MISOdaily2152019</t>
  </si>
  <si>
    <t>MISOdaily2162019</t>
  </si>
  <si>
    <t>MISOdaily2172019</t>
  </si>
  <si>
    <t>MISOdaily2182019</t>
  </si>
  <si>
    <t>MISOdaily2192019</t>
  </si>
  <si>
    <t>MISOdaily2202019</t>
  </si>
  <si>
    <t>MISOdaily2212019</t>
  </si>
  <si>
    <t>MISOdaily2222019</t>
  </si>
  <si>
    <t>MISOdaily2232019</t>
  </si>
  <si>
    <t>MISOdaily2242019</t>
  </si>
  <si>
    <t>MISOdaily2252019</t>
  </si>
  <si>
    <t>MISOdaily2262019</t>
  </si>
  <si>
    <t>MISOdaily2272019</t>
  </si>
  <si>
    <t>MISOdaily2282019</t>
  </si>
  <si>
    <t>MISOdaily2292019</t>
  </si>
  <si>
    <t>MISOdaily2302019</t>
  </si>
  <si>
    <t>MISOdaily2312019</t>
  </si>
  <si>
    <t>MISOdaily2322019</t>
  </si>
  <si>
    <t>MISOdaily2332019</t>
  </si>
  <si>
    <t>MISOdaily2342019</t>
  </si>
  <si>
    <t>MISOdaily2352019</t>
  </si>
  <si>
    <t>MISOdaily2362019</t>
  </si>
  <si>
    <t>MISOdaily2372019</t>
  </si>
  <si>
    <t>MISOdaily2382019</t>
  </si>
  <si>
    <t>MISOdaily2392019</t>
  </si>
  <si>
    <t>MISOdaily2402019</t>
  </si>
  <si>
    <t>MISOdaily2412019</t>
  </si>
  <si>
    <t>MISOdaily2422019</t>
  </si>
  <si>
    <t>MISOdaily2432019</t>
  </si>
  <si>
    <t>MISOdaily2442019</t>
  </si>
  <si>
    <t>MISOdaily2452019</t>
  </si>
  <si>
    <t>MISOdaily2462019</t>
  </si>
  <si>
    <t>MISOdaily2472019</t>
  </si>
  <si>
    <t>MISOdaily2482019</t>
  </si>
  <si>
    <t>MISOdaily2492019</t>
  </si>
  <si>
    <t>MISOdaily2502019</t>
  </si>
  <si>
    <t>MISOdaily2512019</t>
  </si>
  <si>
    <t>MISOdaily2522019</t>
  </si>
  <si>
    <t>MISOdaily2532019</t>
  </si>
  <si>
    <t>MISOdaily2542019</t>
  </si>
  <si>
    <t>MISOdaily2552019</t>
  </si>
  <si>
    <t>MISOdaily2562019</t>
  </si>
  <si>
    <t>MISOdaily2572019</t>
  </si>
  <si>
    <t>MISOdaily2582019</t>
  </si>
  <si>
    <t>MISOdaily2592019</t>
  </si>
  <si>
    <t>MISOdaily2602019</t>
  </si>
  <si>
    <t>MISOdaily2612019</t>
  </si>
  <si>
    <t>MISOdaily2622019</t>
  </si>
  <si>
    <t>MISOdaily2632019</t>
  </si>
  <si>
    <t>MISOdaily2642019</t>
  </si>
  <si>
    <t>MISOdaily2652019</t>
  </si>
  <si>
    <t>MISOdaily2662019</t>
  </si>
  <si>
    <t>MISOdaily2672019</t>
  </si>
  <si>
    <t>MISOdaily2682019</t>
  </si>
  <si>
    <t>MISOdaily2692019</t>
  </si>
  <si>
    <t>MISOdaily2702019</t>
  </si>
  <si>
    <t>MISOdaily2712019</t>
  </si>
  <si>
    <t>MISOdaily2722019</t>
  </si>
  <si>
    <t>MISOdaily2732019</t>
  </si>
  <si>
    <t>MISOdaily2742019</t>
  </si>
  <si>
    <t>MISOdaily2752019</t>
  </si>
  <si>
    <t>MISOdaily2762019</t>
  </si>
  <si>
    <t>MISOdaily2772019</t>
  </si>
  <si>
    <t>MISOdaily2782019</t>
  </si>
  <si>
    <t>MISOdaily2792019</t>
  </si>
  <si>
    <t>MISOdaily2802019</t>
  </si>
  <si>
    <t>MISOdaily2812019</t>
  </si>
  <si>
    <t>MISOdaily2822019</t>
  </si>
  <si>
    <t>MISOdaily2832019</t>
  </si>
  <si>
    <t>MISOdaily2842019</t>
  </si>
  <si>
    <t>MISOdaily2852019</t>
  </si>
  <si>
    <t>MISOdaily2862019</t>
  </si>
  <si>
    <t>MISOdaily2872019</t>
  </si>
  <si>
    <t>MISOdaily2882019</t>
  </si>
  <si>
    <t>MISOdaily2892019</t>
  </si>
  <si>
    <t>MISOdaily2902019</t>
  </si>
  <si>
    <t>MISOdaily2912019</t>
  </si>
  <si>
    <t>MISOdaily2922019</t>
  </si>
  <si>
    <t>MISOdaily2932019</t>
  </si>
  <si>
    <t>MISOdaily2942019</t>
  </si>
  <si>
    <t>MISOdaily2952019</t>
  </si>
  <si>
    <t>MISOdaily2962019</t>
  </si>
  <si>
    <t>MISOdaily2972019</t>
  </si>
  <si>
    <t>MISOdaily2982019</t>
  </si>
  <si>
    <t>MISOdaily2992019</t>
  </si>
  <si>
    <t>MISOdaily3002019</t>
  </si>
  <si>
    <t>MISOdaily3012019</t>
  </si>
  <si>
    <t>MISOdaily3022019</t>
  </si>
  <si>
    <t>MISOdaily3032019</t>
  </si>
  <si>
    <t>MISOdaily3042019</t>
  </si>
  <si>
    <t>MISOdaily3052019</t>
  </si>
  <si>
    <t>MISOdaily3062019</t>
  </si>
  <si>
    <t>MISOdaily3072019</t>
  </si>
  <si>
    <t>MISOdaily3082019</t>
  </si>
  <si>
    <t>MISOdaily3092019</t>
  </si>
  <si>
    <t>MISOdaily3102019</t>
  </si>
  <si>
    <t>MISOdaily3112019</t>
  </si>
  <si>
    <t>MISOdaily3122019</t>
  </si>
  <si>
    <t>MISOdaily3132019</t>
  </si>
  <si>
    <t>MISOdaily3142019</t>
  </si>
  <si>
    <t>MISOdaily3152019</t>
  </si>
  <si>
    <t>MISOdaily3162019</t>
  </si>
  <si>
    <t>MISOdaily3172019</t>
  </si>
  <si>
    <t>MISOdaily3182019</t>
  </si>
  <si>
    <t>MISOdaily3192019</t>
  </si>
  <si>
    <t>MISOdaily3202019</t>
  </si>
  <si>
    <t>MISOdaily3212019</t>
  </si>
  <si>
    <t>MISOdaily3222019</t>
  </si>
  <si>
    <t>MISOdaily3232019</t>
  </si>
  <si>
    <t>MISOdaily3242019</t>
  </si>
  <si>
    <t>MISOdaily3252019</t>
  </si>
  <si>
    <t>MISOdaily3262019</t>
  </si>
  <si>
    <t>MISOdaily3272019</t>
  </si>
  <si>
    <t>MISOdaily3282019</t>
  </si>
  <si>
    <t>MISOdaily3292019</t>
  </si>
  <si>
    <t>MISOdaily3302019</t>
  </si>
  <si>
    <t>MISOdaily3312019</t>
  </si>
  <si>
    <t>MISOdaily3322019</t>
  </si>
  <si>
    <t>MISOdaily3332019</t>
  </si>
  <si>
    <t>MISOdaily3342019</t>
  </si>
  <si>
    <t>MISOdaily3352019</t>
  </si>
  <si>
    <t>MISOdaily3362019</t>
  </si>
  <si>
    <t>MISOdaily3372019</t>
  </si>
  <si>
    <t>MISOdaily3382019</t>
  </si>
  <si>
    <t>MISOdaily3392019</t>
  </si>
  <si>
    <t>MISOdaily3402019</t>
  </si>
  <si>
    <t>MISOdaily3412019</t>
  </si>
  <si>
    <t>MISOdaily3422019</t>
  </si>
  <si>
    <t>MISOdaily3432019</t>
  </si>
  <si>
    <t>MISOdaily3442019</t>
  </si>
  <si>
    <t>MISOdaily3452019</t>
  </si>
  <si>
    <t>MISOdaily3462019</t>
  </si>
  <si>
    <t>MISOdaily3472019</t>
  </si>
  <si>
    <t>MISOdaily3482019</t>
  </si>
  <si>
    <t>MISOdaily3492019</t>
  </si>
  <si>
    <t>MISOdaily3502019</t>
  </si>
  <si>
    <t>MISOdaily3512019</t>
  </si>
  <si>
    <t>MISOdaily3522019</t>
  </si>
  <si>
    <t>MISOdaily3532019</t>
  </si>
  <si>
    <t>MISOdaily3542019</t>
  </si>
  <si>
    <t>MISOdaily3552019</t>
  </si>
  <si>
    <t>MISOdaily3562019</t>
  </si>
  <si>
    <t>MISOdaily3572019</t>
  </si>
  <si>
    <t>MISOdaily3582019</t>
  </si>
  <si>
    <t>MISOdaily3592019</t>
  </si>
  <si>
    <t>MISOdaily3602019</t>
  </si>
  <si>
    <t>MISOdaily3612019</t>
  </si>
  <si>
    <t>MISOdaily3622019</t>
  </si>
  <si>
    <t>MISOdaily3632019</t>
  </si>
  <si>
    <t>MISOdaily3642019</t>
  </si>
  <si>
    <t>MISOdaily3652019</t>
  </si>
  <si>
    <t>MISOdaily0012020</t>
  </si>
  <si>
    <t>MISOdaily0022020</t>
  </si>
  <si>
    <t>MISOdaily0032020</t>
  </si>
  <si>
    <t>MISOdaily0042020</t>
  </si>
  <si>
    <t>MISOdaily0052020</t>
  </si>
  <si>
    <t>MISOdaily0062020</t>
  </si>
  <si>
    <t>MISOdaily0072020</t>
  </si>
  <si>
    <t>MISOdaily0082020</t>
  </si>
  <si>
    <t>MISOdaily0092020</t>
  </si>
  <si>
    <t>MISOdaily0102020</t>
  </si>
  <si>
    <t>MISOdaily0112020</t>
  </si>
  <si>
    <t>MISOdaily0122020</t>
  </si>
  <si>
    <t>MISOdaily0132020</t>
  </si>
  <si>
    <t>MISOdaily0142020</t>
  </si>
  <si>
    <t>MISOdaily0152020</t>
  </si>
  <si>
    <t>MISOdaily0162020</t>
  </si>
  <si>
    <t>MISOdaily0172020</t>
  </si>
  <si>
    <t>MISOdaily0182020</t>
  </si>
  <si>
    <t>MISOdaily0192020</t>
  </si>
  <si>
    <t>MISOdaily0202020</t>
  </si>
  <si>
    <t>MISOdaily0212020</t>
  </si>
  <si>
    <t>MISOdaily0222020</t>
  </si>
  <si>
    <t>MISOdaily0232020</t>
  </si>
  <si>
    <t>MISOdaily0242020</t>
  </si>
  <si>
    <t>MISOdaily0252020</t>
  </si>
  <si>
    <t>MISOdaily0262020</t>
  </si>
  <si>
    <t>MISOdaily0272020</t>
  </si>
  <si>
    <t>MISOdaily0282020</t>
  </si>
  <si>
    <t>MISOdaily0292020</t>
  </si>
  <si>
    <t>MISOdaily0302020</t>
  </si>
  <si>
    <t>MISOdaily0312020</t>
  </si>
  <si>
    <t>MISOdaily0322020</t>
  </si>
  <si>
    <t>MISOdaily0332020</t>
  </si>
  <si>
    <t>MISOdaily0342020</t>
  </si>
  <si>
    <t>MISOdaily0352020</t>
  </si>
  <si>
    <t>MISOdaily0362020</t>
  </si>
  <si>
    <t>MISOdaily0372020</t>
  </si>
  <si>
    <t>MISOdaily0382020</t>
  </si>
  <si>
    <t>MISOdaily0392020</t>
  </si>
  <si>
    <t>MISOdaily0402020</t>
  </si>
  <si>
    <t>MISOdaily0412020</t>
  </si>
  <si>
    <t>MISOdaily0422020</t>
  </si>
  <si>
    <t>MISOdaily0432020</t>
  </si>
  <si>
    <t>MISOdaily0442020</t>
  </si>
  <si>
    <t>MISOdaily0452020</t>
  </si>
  <si>
    <t>MISOdaily0462020</t>
  </si>
  <si>
    <t>MISOdaily0472020</t>
  </si>
  <si>
    <t>MISOdaily0482020</t>
  </si>
  <si>
    <t>MISOdaily0492020</t>
  </si>
  <si>
    <t>MISOdaily0502020</t>
  </si>
  <si>
    <t>MISOdaily0512020</t>
  </si>
  <si>
    <t>MISOdaily0522020</t>
  </si>
  <si>
    <t>MISOdaily0532020</t>
  </si>
  <si>
    <t>MISOdaily0542020</t>
  </si>
  <si>
    <t>MISOdaily0552020</t>
  </si>
  <si>
    <t>MISOdaily0562020</t>
  </si>
  <si>
    <t>MISOdaily0572020</t>
  </si>
  <si>
    <t>MISOdaily0582020</t>
  </si>
  <si>
    <t>MISOdaily0592020</t>
  </si>
  <si>
    <t>MISOdaily0602020</t>
  </si>
  <si>
    <t>MISOdaily0612020</t>
  </si>
  <si>
    <t>MISOdaily0622020</t>
  </si>
  <si>
    <t>MISOdaily0632020</t>
  </si>
  <si>
    <t>MISOdaily0642020</t>
  </si>
  <si>
    <t>MISOdaily0652020</t>
  </si>
  <si>
    <t>MISOdaily0662020</t>
  </si>
  <si>
    <t>MISOdaily0672020</t>
  </si>
  <si>
    <t>MISOdaily0682020</t>
  </si>
  <si>
    <t>MISOdaily0692020</t>
  </si>
  <si>
    <t>MISOdaily0702020</t>
  </si>
  <si>
    <t>MISOdaily0712020</t>
  </si>
  <si>
    <t>MISOdaily0722020</t>
  </si>
  <si>
    <t>MISOdaily0732020</t>
  </si>
  <si>
    <t>MISOdaily0742020</t>
  </si>
  <si>
    <t>MISOdaily0752020</t>
  </si>
  <si>
    <t>MISOdaily0762020</t>
  </si>
  <si>
    <t>MISOdaily0772020</t>
  </si>
  <si>
    <t>MISOdaily0782020</t>
  </si>
  <si>
    <t>MISOdaily0792020</t>
  </si>
  <si>
    <t>MISOdaily0802020</t>
  </si>
  <si>
    <t>MISOdaily0812020</t>
  </si>
  <si>
    <t>MISOdaily0822020</t>
  </si>
  <si>
    <t>MISOdaily0832020</t>
  </si>
  <si>
    <t>MISOdaily0842020</t>
  </si>
  <si>
    <t>MISOdaily0852020</t>
  </si>
  <si>
    <t>MISOdaily0862020</t>
  </si>
  <si>
    <t>MISOdaily0872020</t>
  </si>
  <si>
    <t>MISOdaily0882020</t>
  </si>
  <si>
    <t>MISOdaily0892020</t>
  </si>
  <si>
    <t>MISOdaily0902020</t>
  </si>
  <si>
    <t>MISOdaily0912020</t>
  </si>
  <si>
    <t>MISOdaily0922020</t>
  </si>
  <si>
    <t>MISOdaily0932020</t>
  </si>
  <si>
    <t>MISOdaily0942020</t>
  </si>
  <si>
    <t>MISOdaily0952020</t>
  </si>
  <si>
    <t>MISOdaily0962020</t>
  </si>
  <si>
    <t>MISOdaily0972020</t>
  </si>
  <si>
    <t>MISOdaily0982020</t>
  </si>
  <si>
    <t>MISOdaily0992020</t>
  </si>
  <si>
    <t>MISOdaily1002020</t>
  </si>
  <si>
    <t>MISOdaily1012020</t>
  </si>
  <si>
    <t>MISOdaily1022020</t>
  </si>
  <si>
    <t>MISOdaily1032020</t>
  </si>
  <si>
    <t>MISOdaily1042020</t>
  </si>
  <si>
    <t>MISOdaily1052020</t>
  </si>
  <si>
    <t>MISOdaily1062020</t>
  </si>
  <si>
    <t>MISOdaily1072020</t>
  </si>
  <si>
    <t>MISOdaily1082020</t>
  </si>
  <si>
    <t>MISOdaily1092020</t>
  </si>
  <si>
    <t>MISOdaily1102020</t>
  </si>
  <si>
    <t>MISOdaily1112020</t>
  </si>
  <si>
    <t>MISOdaily1122020</t>
  </si>
  <si>
    <t>MISOdaily1132020</t>
  </si>
  <si>
    <t>MISOdaily1142020</t>
  </si>
  <si>
    <t>MISOdaily1152020</t>
  </si>
  <si>
    <t>MISOdaily1162020</t>
  </si>
  <si>
    <t>MISOdaily1172020</t>
  </si>
  <si>
    <t>MISOdaily1182020</t>
  </si>
  <si>
    <t>MISOdaily1192020</t>
  </si>
  <si>
    <t>MISOdaily1202020</t>
  </si>
  <si>
    <t>MISOdaily1212020</t>
  </si>
  <si>
    <t>MISOdaily1222020</t>
  </si>
  <si>
    <t>MISOdaily1232020</t>
  </si>
  <si>
    <t>MISOdaily1242020</t>
  </si>
  <si>
    <t>MISOdaily1252020</t>
  </si>
  <si>
    <t>MISOdaily1262020</t>
  </si>
  <si>
    <t>MISOdaily1272020</t>
  </si>
  <si>
    <t>MISOdaily1282020</t>
  </si>
  <si>
    <t>MISOdaily1292020</t>
  </si>
  <si>
    <t>MISOdaily1302020</t>
  </si>
  <si>
    <t>MISOdaily1312020</t>
  </si>
  <si>
    <t>MISOdaily1322020</t>
  </si>
  <si>
    <t>MISOdaily1332020</t>
  </si>
  <si>
    <t>MISOdaily1342020</t>
  </si>
  <si>
    <t>MISOdaily1352020</t>
  </si>
  <si>
    <t>MISOdaily1362020</t>
  </si>
  <si>
    <t>MISOdaily1372020</t>
  </si>
  <si>
    <t>MISOdaily1382020</t>
  </si>
  <si>
    <t>MISOdaily1392020</t>
  </si>
  <si>
    <t>MISOdaily1402020</t>
  </si>
  <si>
    <t>MISOdaily1412020</t>
  </si>
  <si>
    <t>MISOdaily1422020</t>
  </si>
  <si>
    <t>MISOdaily1432020</t>
  </si>
  <si>
    <t>MISOdaily1442020</t>
  </si>
  <si>
    <t>MISOdaily1452020</t>
  </si>
  <si>
    <t>MISOdaily1462020</t>
  </si>
  <si>
    <t>MISOdaily1472020</t>
  </si>
  <si>
    <t>MISOdaily1482020</t>
  </si>
  <si>
    <t>MISOdaily1492020</t>
  </si>
  <si>
    <t>MISOdaily1502020</t>
  </si>
  <si>
    <t>MISOdaily1512020</t>
  </si>
  <si>
    <t>MISOdaily1522020</t>
  </si>
  <si>
    <t>MISOdaily1532020</t>
  </si>
  <si>
    <t>MISOdaily1542020</t>
  </si>
  <si>
    <t>MISOdaily1552020</t>
  </si>
  <si>
    <t>MISOdaily1562020</t>
  </si>
  <si>
    <t>MISOdaily1572020</t>
  </si>
  <si>
    <t>MISOdaily1582020</t>
  </si>
  <si>
    <t>MISOdaily1592020</t>
  </si>
  <si>
    <t>MISOdaily1602020</t>
  </si>
  <si>
    <t>MISOdaily1612020</t>
  </si>
  <si>
    <t>MISOdaily1622020</t>
  </si>
  <si>
    <t>MISOdaily1632020</t>
  </si>
  <si>
    <t>MISOdaily1642020</t>
  </si>
  <si>
    <t>MISOdaily1652020</t>
  </si>
  <si>
    <t>MISOdaily1662020</t>
  </si>
  <si>
    <t>MISOdaily1672020</t>
  </si>
  <si>
    <t>MISOdaily1682020</t>
  </si>
  <si>
    <t>MISOdaily1692020</t>
  </si>
  <si>
    <t>MISOdaily1702020</t>
  </si>
  <si>
    <t>MISOdaily1712020</t>
  </si>
  <si>
    <t>MISOdaily1722020</t>
  </si>
  <si>
    <t>MISOdaily1732020</t>
  </si>
  <si>
    <t>MISOdaily1742020</t>
  </si>
  <si>
    <t>MISOdaily1752020</t>
  </si>
  <si>
    <t>MISOdaily1762020</t>
  </si>
  <si>
    <t>MISOdaily1772020</t>
  </si>
  <si>
    <t>MISOdaily1782020</t>
  </si>
  <si>
    <t>MISOdaily1792020</t>
  </si>
  <si>
    <t>MISOdaily1802020</t>
  </si>
  <si>
    <t>MISOdaily1812020</t>
  </si>
  <si>
    <t>MISOdaily1822020</t>
  </si>
  <si>
    <t>MISOdaily1832020</t>
  </si>
  <si>
    <t>MISOdaily1842020</t>
  </si>
  <si>
    <t>MISOdaily1852020</t>
  </si>
  <si>
    <t>MISOdaily1862020</t>
  </si>
  <si>
    <t>MISOdaily1872020</t>
  </si>
  <si>
    <t>MISOdaily1882020</t>
  </si>
  <si>
    <t>MISOdaily1892020</t>
  </si>
  <si>
    <t>MISOdaily1902020</t>
  </si>
  <si>
    <t>MISOdaily1912020</t>
  </si>
  <si>
    <t>MISOdaily1922020</t>
  </si>
  <si>
    <t>MISOdaily1932020</t>
  </si>
  <si>
    <t>MISOdaily1942020</t>
  </si>
  <si>
    <t>MISOdaily1952020</t>
  </si>
  <si>
    <t>MISOdaily1962020</t>
  </si>
  <si>
    <t>MISOdaily1972020</t>
  </si>
  <si>
    <t>MISOdaily1982020</t>
  </si>
  <si>
    <t>MISOdaily1992020</t>
  </si>
  <si>
    <t>MISOdaily2002020</t>
  </si>
  <si>
    <t>MISOdaily2012020</t>
  </si>
  <si>
    <t>MISOdaily2022020</t>
  </si>
  <si>
    <t>MISOdaily2032020</t>
  </si>
  <si>
    <t>MISOdaily2042020</t>
  </si>
  <si>
    <t>MISOdaily2052020</t>
  </si>
  <si>
    <t>MISOdaily2062020</t>
  </si>
  <si>
    <t>MISOdaily2072020</t>
  </si>
  <si>
    <t>MISOdaily2082020</t>
  </si>
  <si>
    <t>MISOdaily2092020</t>
  </si>
  <si>
    <t>MISOdaily2102020</t>
  </si>
  <si>
    <t>MISOdaily2112020</t>
  </si>
  <si>
    <t>MISOdaily2122020</t>
  </si>
  <si>
    <t>MISOdaily2132020</t>
  </si>
  <si>
    <t>MISOdaily2142020</t>
  </si>
  <si>
    <t>MISOdaily2152020</t>
  </si>
  <si>
    <t>MISOdaily2162020</t>
  </si>
  <si>
    <t>MISOdaily2172020</t>
  </si>
  <si>
    <t>MISOdaily2182020</t>
  </si>
  <si>
    <t>MISOdaily2192020</t>
  </si>
  <si>
    <t>MISOdaily2202020</t>
  </si>
  <si>
    <t>MISOdaily2212020</t>
  </si>
  <si>
    <t>MISOdaily2222020</t>
  </si>
  <si>
    <t>MISOdaily2232020</t>
  </si>
  <si>
    <t>MISOdaily2242020</t>
  </si>
  <si>
    <t>MISOdaily2252020</t>
  </si>
  <si>
    <t>MISOdaily2262020</t>
  </si>
  <si>
    <t>MISOdaily2272020</t>
  </si>
  <si>
    <t>MISOdaily2282020</t>
  </si>
  <si>
    <t>MISOdaily2292020</t>
  </si>
  <si>
    <t>MISOdaily2302020</t>
  </si>
  <si>
    <t>MISOdaily2312020</t>
  </si>
  <si>
    <t>MISOdaily2322020</t>
  </si>
  <si>
    <t>MISOdaily2332020</t>
  </si>
  <si>
    <t>MISOdaily2342020</t>
  </si>
  <si>
    <t>MISOdaily2352020</t>
  </si>
  <si>
    <t>MISOdaily2362020</t>
  </si>
  <si>
    <t>MISOdaily2372020</t>
  </si>
  <si>
    <t>MISOdaily2382020</t>
  </si>
  <si>
    <t>MISOdaily2392020</t>
  </si>
  <si>
    <t>MISOdaily2402020</t>
  </si>
  <si>
    <t>MISOdaily2412020</t>
  </si>
  <si>
    <t>MISOdaily2422020</t>
  </si>
  <si>
    <t>MISOdaily2432020</t>
  </si>
  <si>
    <t>MISOdaily2442020</t>
  </si>
  <si>
    <t>MISOdaily2452020</t>
  </si>
  <si>
    <t>MISOdaily2462020</t>
  </si>
  <si>
    <t>MISOdaily2472020</t>
  </si>
  <si>
    <t>MISOdaily2482020</t>
  </si>
  <si>
    <t>MISOdaily2492020</t>
  </si>
  <si>
    <t>MISOdaily2502020</t>
  </si>
  <si>
    <t>MISOdaily2512020</t>
  </si>
  <si>
    <t>MISOdaily2522020</t>
  </si>
  <si>
    <t>MISOdaily2532020</t>
  </si>
  <si>
    <t>MISOdaily2542020</t>
  </si>
  <si>
    <t>MISOdaily2552020</t>
  </si>
  <si>
    <t>MISOdaily2562020</t>
  </si>
  <si>
    <t>MISOdaily2572020</t>
  </si>
  <si>
    <t>MISOdaily2582020</t>
  </si>
  <si>
    <t>MISOdaily2592020</t>
  </si>
  <si>
    <t>MISOdaily2602020</t>
  </si>
  <si>
    <t>MISOdaily2612020</t>
  </si>
  <si>
    <t>MISOdaily2622020</t>
  </si>
  <si>
    <t>MISOdaily2632020</t>
  </si>
  <si>
    <t>MISOdaily2642020</t>
  </si>
  <si>
    <t>MISOdaily2652020</t>
  </si>
  <si>
    <t>MISOdaily2662020</t>
  </si>
  <si>
    <t>MISOdaily2672020</t>
  </si>
  <si>
    <t>MISOdaily2682020</t>
  </si>
  <si>
    <t>MISOdaily2692020</t>
  </si>
  <si>
    <t>MISOdaily2702020</t>
  </si>
  <si>
    <t>MISOdaily2712020</t>
  </si>
  <si>
    <t>MISOdaily2722020</t>
  </si>
  <si>
    <t>MISOdaily2732020</t>
  </si>
  <si>
    <t>MISOdaily2742020</t>
  </si>
  <si>
    <t>MISOdaily2752020</t>
  </si>
  <si>
    <t>MISOdaily2762020</t>
  </si>
  <si>
    <t>MISOdaily2772020</t>
  </si>
  <si>
    <t>MISOdaily2782020</t>
  </si>
  <si>
    <t>MISOdaily2792020</t>
  </si>
  <si>
    <t>MISOdaily2802020</t>
  </si>
  <si>
    <t>MISOdaily2812020</t>
  </si>
  <si>
    <t>MISOdaily2822020</t>
  </si>
  <si>
    <t>MISOdaily2832020</t>
  </si>
  <si>
    <t>MISOdaily2842020</t>
  </si>
  <si>
    <t>MISOdaily2852020</t>
  </si>
  <si>
    <t>MISOdaily2862020</t>
  </si>
  <si>
    <t>MISOdaily2872020</t>
  </si>
  <si>
    <t>MISOdaily2882020</t>
  </si>
  <si>
    <t>MISOdaily2892020</t>
  </si>
  <si>
    <t>MISOdaily2902020</t>
  </si>
  <si>
    <t>MISOdaily2912020</t>
  </si>
  <si>
    <t>MISOdaily2922020</t>
  </si>
  <si>
    <t>MISOdaily2932020</t>
  </si>
  <si>
    <t>MISOdaily2942020</t>
  </si>
  <si>
    <t>MISOdaily2952020</t>
  </si>
  <si>
    <t>MISOdaily2962020</t>
  </si>
  <si>
    <t>MISOdaily2972020</t>
  </si>
  <si>
    <t>MISOdaily2982020</t>
  </si>
  <si>
    <t>MISOdaily2992020</t>
  </si>
  <si>
    <t>MISOdaily3002020</t>
  </si>
  <si>
    <t>MISOdaily3012020</t>
  </si>
  <si>
    <t>MISOdaily3022020</t>
  </si>
  <si>
    <t>MISOdaily3032020</t>
  </si>
  <si>
    <t>MISOdaily3042020</t>
  </si>
  <si>
    <t>MISOdaily3052020</t>
  </si>
  <si>
    <t>MISOdaily3062020</t>
  </si>
  <si>
    <t>MISOdaily3072020</t>
  </si>
  <si>
    <t>MISOdaily3082020</t>
  </si>
  <si>
    <t>MISOdaily3092020</t>
  </si>
  <si>
    <t>MISOdaily3102020</t>
  </si>
  <si>
    <t>MISOdaily3112020</t>
  </si>
  <si>
    <t>MISOdaily3122020</t>
  </si>
  <si>
    <t>MISOdaily3132020</t>
  </si>
  <si>
    <t>MISOdaily3142020</t>
  </si>
  <si>
    <t>MISOdaily3152020</t>
  </si>
  <si>
    <t>MISOdaily3162020</t>
  </si>
  <si>
    <t>MISOdaily3172020</t>
  </si>
  <si>
    <t>MISOdaily3182020</t>
  </si>
  <si>
    <t>MISOdaily3192020</t>
  </si>
  <si>
    <t>MISOdaily3202020</t>
  </si>
  <si>
    <t>MISOdaily3212020</t>
  </si>
  <si>
    <t>MISOdaily3222020</t>
  </si>
  <si>
    <t>MISOdaily3232020</t>
  </si>
  <si>
    <t>MISOdaily3242020</t>
  </si>
  <si>
    <t>MISOdaily3252020</t>
  </si>
  <si>
    <t>MISOdaily3262020</t>
  </si>
  <si>
    <t>MISOdaily3272020</t>
  </si>
  <si>
    <t>MISOdaily3282020</t>
  </si>
  <si>
    <t>MISOdaily3292020</t>
  </si>
  <si>
    <t>MISOdaily3302020</t>
  </si>
  <si>
    <t>MISOdaily3312020</t>
  </si>
  <si>
    <t>MISOdaily3322020</t>
  </si>
  <si>
    <t>MISOdaily3332020</t>
  </si>
  <si>
    <t>MISOdaily3342020</t>
  </si>
  <si>
    <t>MISOdaily3352020</t>
  </si>
  <si>
    <t>MISOdaily3362020</t>
  </si>
  <si>
    <t>MISOdaily3372020</t>
  </si>
  <si>
    <t>MISOdaily3382020</t>
  </si>
  <si>
    <t>MISOdaily3392020</t>
  </si>
  <si>
    <t>MISOdaily3402020</t>
  </si>
  <si>
    <t>MISOdaily3412020</t>
  </si>
  <si>
    <t>MISOdaily3422020</t>
  </si>
  <si>
    <t>MISOdaily3432020</t>
  </si>
  <si>
    <t>MISOdaily3442020</t>
  </si>
  <si>
    <t>MISOdaily3452020</t>
  </si>
  <si>
    <t>MISOdaily3462020</t>
  </si>
  <si>
    <t>MISOdaily3472020</t>
  </si>
  <si>
    <t>MISOdaily3482020</t>
  </si>
  <si>
    <t>MISOdaily3492020</t>
  </si>
  <si>
    <t>MISOdaily3502020</t>
  </si>
  <si>
    <t>MISOdaily3512020</t>
  </si>
  <si>
    <t>MISOdaily3522020</t>
  </si>
  <si>
    <t>MISOdaily3532020</t>
  </si>
  <si>
    <t>MISOdaily3542020</t>
  </si>
  <si>
    <t>MISOdaily3552020</t>
  </si>
  <si>
    <t>MISOdaily3562020</t>
  </si>
  <si>
    <t>MISOdaily3572020</t>
  </si>
  <si>
    <t>MISOdaily3582020</t>
  </si>
  <si>
    <t>MISOdaily3592020</t>
  </si>
  <si>
    <t>MISOdaily3602020</t>
  </si>
  <si>
    <t>MISOdaily3612020</t>
  </si>
  <si>
    <t>MISOdaily3622020</t>
  </si>
  <si>
    <t>MISOdaily3632020</t>
  </si>
  <si>
    <t>MISOdaily3642020</t>
  </si>
  <si>
    <t>MISOdaily3652020</t>
  </si>
  <si>
    <t>MISOdaily3662020</t>
  </si>
  <si>
    <t>MISOdaily0012021</t>
  </si>
  <si>
    <t>MISOdaily0022021</t>
  </si>
  <si>
    <t>MISOdaily0032021</t>
  </si>
  <si>
    <t>MISOdaily0042021</t>
  </si>
  <si>
    <t>MISOdaily0052021</t>
  </si>
  <si>
    <t>MISOdaily0062021</t>
  </si>
  <si>
    <t>MISOdaily0072021</t>
  </si>
  <si>
    <t>MISOdaily0082021</t>
  </si>
  <si>
    <t>MISOdaily0092021</t>
  </si>
  <si>
    <t>MISOdaily0102021</t>
  </si>
  <si>
    <t>MISOdaily0112021</t>
  </si>
  <si>
    <t>MISOdaily0122021</t>
  </si>
  <si>
    <t>MISOdaily0132021</t>
  </si>
  <si>
    <t>MISOdaily0142021</t>
  </si>
  <si>
    <t>MISOdaily0152021</t>
  </si>
  <si>
    <t>MISOdaily0162021</t>
  </si>
  <si>
    <t>MISOdaily0172021</t>
  </si>
  <si>
    <t>MISOdaily0182021</t>
  </si>
  <si>
    <t>MISOdaily0192021</t>
  </si>
  <si>
    <t>MISOdaily0202021</t>
  </si>
  <si>
    <t>MISOdaily0212021</t>
  </si>
  <si>
    <t>MISOdaily0222021</t>
  </si>
  <si>
    <t>MISOdaily0232021</t>
  </si>
  <si>
    <t>MISOdaily0242021</t>
  </si>
  <si>
    <t>MISOdaily0252021</t>
  </si>
  <si>
    <t>MISOdaily0262021</t>
  </si>
  <si>
    <t>MISOdaily0272021</t>
  </si>
  <si>
    <t>MISOdaily0282021</t>
  </si>
  <si>
    <t>MISOdaily0292021</t>
  </si>
  <si>
    <t>MISOdaily0302021</t>
  </si>
  <si>
    <t>MISOdaily0312021</t>
  </si>
  <si>
    <t>MISOdaily0322021</t>
  </si>
  <si>
    <t>MISOdaily0332021</t>
  </si>
  <si>
    <t>MISOdaily0342021</t>
  </si>
  <si>
    <t>MISOdaily0352021</t>
  </si>
  <si>
    <t>The interchange from MISO to AEC in MWh.  (Reported by MISO.)
Negative interchange values indicate net inflows into MISO, and
positive interchange values indicate net outflows from MISO.</t>
  </si>
  <si>
    <t>The interchange from MISO to AECI in MWh.  (Reported by MISO.)
Negative interchange values indicate net inflows into MISO, and
positive interchange values indicate net outflows from MISO.</t>
  </si>
  <si>
    <t>The interchange from MISO to EEI in MWh.  (Reported by MISO.)
Negative interchange values indicate net inflows into MISO, and
positive interchange values indicate net outflows from MISO.</t>
  </si>
  <si>
    <t>The interchange from MISO to GLHB in MWh.  (Reported by MISO.)
Negative interchange values indicate net inflows into MISO, and
positive interchange values indicate net outflows from MISO.</t>
  </si>
  <si>
    <t>The interchange from MISO to IESO in MWh.  (Reported by MISO.)
Negative interchange values indicate net inflows into MISO, and
positive interchange values indicate net outflows from MISO.</t>
  </si>
  <si>
    <t>The interchange from MISO to LGEE in MWh.  (Reported by MISO.)
Negative interchange values indicate net inflows into MISO, and
positive interchange values indicate net outflows from MISO.</t>
  </si>
  <si>
    <t>The interchange from MISO to MHEB in MWh.  (Reported by MISO.)
Negative interchange values indicate net inflows into MISO, and
positive interchange values indicate net outflows from MISO.</t>
  </si>
  <si>
    <t>The interchange from MISO to PJM in MWh.  (Reported by MISO.)
Negative interchange values indicate net inflows into MISO, and
positive interchange values indicate net outflows from MISO.</t>
  </si>
  <si>
    <t>The interchange from MISO to SOCO in MWh.  (Reported by MISO.)
Negative interchange values indicate net inflows into MISO, and
positive interchange values indicate net outflows from MISO.</t>
  </si>
  <si>
    <t>The interchange from MISO to SPA in MWh.  (Reported by MISO.)
Negative interchange values indicate net inflows into MISO, and
positive interchange values indicate net outflows from MISO.</t>
  </si>
  <si>
    <t>The interchange from MISO to SWPP in MWh.  (Reported by MISO.)
Negative interchange values indicate net inflows into MISO, and
positive interchange values indicate net outflows from MISO.</t>
  </si>
  <si>
    <t>The interchange from MISO to TVA in MWh.  (Reported by MISO.)
Negative interchange values indicate net inflows into MISO, and
positive interchange values indicate net outflows from MISO.</t>
  </si>
  <si>
    <t>The interchange from MISO to WAUE in MWh.  (Reported by MISO.)
Negative interchange values indicate net inflows into MISO, and
positive interchange values indicate net outflows from MISO.</t>
  </si>
  <si>
    <t>1 indicates there is an active interconnection between MISO and AEC for the specified hour.
0 indicates there is not an active interconnection.
Respondents are required to report interchange for all active interconnections.</t>
  </si>
  <si>
    <t>1 indicates there is an active interconnection between MISO and AECI for the specified hour.
0 indicates there is not an active interconnection.
Respondents are required to report interchange for all active interconnections.</t>
  </si>
  <si>
    <t>1 indicates there is an active interconnection between MISO and EEI for the specified hour.
0 indicates there is not an active interconnection.
Respondents are required to report interchange for all active interconnections.</t>
  </si>
  <si>
    <t>1 indicates there is an active interconnection between MISO and GLHB for the specified hour.
0 indicates there is not an active interconnection.
Respondents are required to report interchange for all active interconnections.</t>
  </si>
  <si>
    <t>1 indicates there is an active interconnection between MISO and IESO for the specified hour.
0 indicates there is not an active interconnection.
Respondents are required to report interchange for all active interconnections.</t>
  </si>
  <si>
    <t>1 indicates there is an active interconnection between MISO and LGEE for the specified hour.
0 indicates there is not an active interconnection.
Respondents are required to report interchange for all active interconnections.</t>
  </si>
  <si>
    <t>1 indicates there is an active interconnection between MISO and MHEB for the specified hour.
0 indicates there is not an active interconnection.
Respondents are required to report interchange for all active interconnections.</t>
  </si>
  <si>
    <t>1 indicates there is an active interconnection between MISO and PJM for the specified hour.
0 indicates there is not an active interconnection.
Respondents are required to report interchange for all active interconnections.</t>
  </si>
  <si>
    <t>1 indicates there is an active interconnection between MISO and SOCO for the specified hour.
0 indicates there is not an active interconnection.
Respondents are required to report interchange for all active interconnections.</t>
  </si>
  <si>
    <t>1 indicates there is an active interconnection between MISO and SPA for the specified hour.
0 indicates there is not an active interconnection.
Respondents are required to report interchange for all active interconnections.</t>
  </si>
  <si>
    <t>1 indicates there is an active interconnection between MISO and SWPP for the specified hour.
0 indicates there is not an active interconnection.
Respondents are required to report interchange for all active interconnections.</t>
  </si>
  <si>
    <t>1 indicates there is an active interconnection between MISO and TVA for the specified hour.
0 indicates there is not an active interconnection.
Respondents are required to report interchange for all active interconnections.</t>
  </si>
  <si>
    <t>1 indicates there is an active interconnection between MISO and WAUE for the specified hour.
0 indicates there is not an active interconnection.
Respondents are required to report interchange for all active interconnections.</t>
  </si>
  <si>
    <t>The interchange from AEC to MISO in MWh.  (Reported by AEC.)
Negative interchange values indicate net inflows into AEC, and
positive interchange values indicate net outflows from AEC.</t>
  </si>
  <si>
    <t>The interchange from AECI to MISO in MWh.  (Reported by AECI.)
Negative interchange values indicate net inflows into AECI, and
positive interchange values indicate net outflows from AECI.</t>
  </si>
  <si>
    <t>The interchange from EEI to MISO in MWh.  (Reported by EEI.)
Negative interchange values indicate net inflows into EEI, and
positive interchange values indicate net outflows from EEI.</t>
  </si>
  <si>
    <t>The interchange from GLHB to MISO in MWh.  (Reported by GLHB.)
Negative interchange values indicate net inflows into GLHB, and
positive interchange values indicate net outflows from GLHB.</t>
  </si>
  <si>
    <t>The interchange from IESO to MISO in MWh.  (Reported by IESO.)
Negative interchange values indicate net inflows into IESO, and
positive interchange values indicate net outflows from IESO.</t>
  </si>
  <si>
    <t>The interchange from LGEE to MISO in MWh.  (Reported by LGEE.)
Negative interchange values indicate net inflows into LGEE, and
positive interchange values indicate net outflows from LGEE.</t>
  </si>
  <si>
    <t>The interchange from MHEB to MISO in MWh.  (Reported by MHEB.)
Negative interchange values indicate net inflows into MHEB, and
positive interchange values indicate net outflows from MHEB.</t>
  </si>
  <si>
    <t>The interchange from PJM to MISO in MWh.  (Reported by PJM.)
Negative interchange values indicate net inflows into PJM, and
positive interchange values indicate net outflows from PJM.</t>
  </si>
  <si>
    <t>The interchange from SOCO to MISO in MWh.  (Reported by SOCO.)
Negative interchange values indicate net inflows into SOCO, and
positive interchange values indicate net outflows from SOCO.</t>
  </si>
  <si>
    <t>The interchange from SPA to MISO in MWh.  (Reported by SPA.)
Negative interchange values indicate net inflows into SPA, and
positive interchange values indicate net outflows from SPA.</t>
  </si>
  <si>
    <t>The interchange from SWPP to MISO in MWh.  (Reported by SWPP.)
Negative interchange values indicate net inflows into SWPP, and
positive interchange values indicate net outflows from SWPP.</t>
  </si>
  <si>
    <t>The interchange from TVA to MISO in MWh.  (Reported by TVA.)
Negative interchange values indicate net inflows into TVA, and
positive interchange values indicate net outflows from TVA.</t>
  </si>
  <si>
    <t>The interchange from WAUE to MISO in MWh.  (Reported by WAUE.)
Negative interchange values indicate net inflows into WAUE, and
positive interchange values indicate net outflows from WAUE.</t>
  </si>
  <si>
    <t>This column indicates when there is an imbalance between
the interchange from MISO to AEC reported by MISO and
the interchange from AEC to MISO reported by AEC.
Normally the interchanges should sum to zero.
When there is an imbalance this column displays the non-zero sum.
When the reported data balances this column displays 0.</t>
  </si>
  <si>
    <t>This column indicates when there is an imbalance between
the interchange from MISO to AECI reported by MISO and
the interchange from AECI to MISO reported by AECI.
Normally the interchanges should sum to zero.
When there is an imbalance this column displays the non-zero sum.
When the reported data balances this column displays 0.</t>
  </si>
  <si>
    <t>This column indicates when there is an imbalance between
the interchange from MISO to EEI reported by MISO and
the interchange from EEI to MISO reported by EEI.
Normally the interchanges should sum to zero.
When there is an imbalance this column displays the non-zero sum.
When the reported data balances this column displays 0.</t>
  </si>
  <si>
    <t>This column indicates when there is an imbalance between
the interchange from MISO to GLHB reported by MISO and
the interchange from GLHB to MISO reported by GLHB.
Normally the interchanges should sum to zero.
When there is an imbalance this column displays the non-zero sum.
When the reported data balances this column displays 0.</t>
  </si>
  <si>
    <t>This column indicates when there is an imbalance between
the interchange from MISO to IESO reported by MISO and
the interchange from IESO to MISO reported by IESO.
Normally the interchanges should sum to zero.
When there is an imbalance this column displays the non-zero sum.
When the reported data balances this column displays 0.</t>
  </si>
  <si>
    <t>This column indicates when there is an imbalance between
the interchange from MISO to LGEE reported by MISO and
the interchange from LGEE to MISO reported by LGEE.
Normally the interchanges should sum to zero.
When there is an imbalance this column displays the non-zero sum.
When the reported data balances this column displays 0.</t>
  </si>
  <si>
    <t>This column indicates when there is an imbalance between
the interchange from MISO to MHEB reported by MISO and
the interchange from MHEB to MISO reported by MHEB.
Normally the interchanges should sum to zero.
When there is an imbalance this column displays the non-zero sum.
When the reported data balances this column displays 0.</t>
  </si>
  <si>
    <t>This column indicates when there is an imbalance between
the interchange from MISO to PJM reported by MISO and
the interchange from PJM to MISO reported by PJM.
Normally the interchanges should sum to zero.
When there is an imbalance this column displays the non-zero sum.
When the reported data balances this column displays 0.</t>
  </si>
  <si>
    <t>This column indicates when there is an imbalance between
the interchange from MISO to SOCO reported by MISO and
the interchange from SOCO to MISO reported by SOCO.
Normally the interchanges should sum to zero.
When there is an imbalance this column displays the non-zero sum.
When the reported data balances this column displays 0.</t>
  </si>
  <si>
    <t>This column indicates when there is an imbalance between
the interchange from MISO to SPA reported by MISO and
the interchange from SPA to MISO reported by SPA.
Normally the interchanges should sum to zero.
When there is an imbalance this column displays the non-zero sum.
When the reported data balances this column displays 0.</t>
  </si>
  <si>
    <t>This column indicates when there is an imbalance between
the interchange from MISO to SWPP reported by MISO and
the interchange from SWPP to MISO reported by SWPP.
Normally the interchanges should sum to zero.
When there is an imbalance this column displays the non-zero sum.
When the reported data balances this column displays 0.</t>
  </si>
  <si>
    <t>This column indicates when there is an imbalance between
the interchange from MISO to TVA reported by MISO and
the interchange from TVA to MISO reported by TVA.
Normally the interchanges should sum to zero.
When there is an imbalance this column displays the non-zero sum.
When the reported data balances this column displays 0.</t>
  </si>
  <si>
    <t>This column indicates when there is an imbalance between
the interchange from MISO to WAUE reported by MISO and
the interchange from WAUE to MISO reported by WAUE.
Normally the interchanges should sum to zero.
When there is an imbalance this column displays the non-zero sum.
When the reported data balances this column displays 0.</t>
  </si>
  <si>
    <t>Demand for Subregion 0001 reported by the balancing authority in MWh</t>
  </si>
  <si>
    <t>Demand for Subregion 0004 reported by the balancing authority in MWh</t>
  </si>
  <si>
    <t>Demand for Subregion 0006 reported by the balancing authority in MWh</t>
  </si>
  <si>
    <t>Demand for Subregion 0027 reported by the balancing authority in MWh</t>
  </si>
  <si>
    <t>Demand for Subregion 0035 reported by the balancing authority in MWh</t>
  </si>
  <si>
    <t>Demand for Subregion 8910 reported by the balancing authority in MWh</t>
  </si>
  <si>
    <t>1 indicates the balancing authority is required to report demand for Subregion 0001.
0 indicates the balancing authority is not required to report demand for the subregion.</t>
  </si>
  <si>
    <t>1 indicates the balancing authority is required to report demand for Subregion 0004.
0 indicates the balancing authority is not required to report demand for the subregion.</t>
  </si>
  <si>
    <t>1 indicates the balancing authority is required to report demand for Subregion 0006.
0 indicates the balancing authority is not required to report demand for the subregion.</t>
  </si>
  <si>
    <t>1 indicates the balancing authority is required to report demand for Subregion 0027.
0 indicates the balancing authority is not required to report demand for the subregion.</t>
  </si>
  <si>
    <t>1 indicates the balancing authority is required to report demand for Subregion 0035.
0 indicates the balancing authority is not required to report demand for the subregion.</t>
  </si>
  <si>
    <t>1 indicates the balancing authority is required to report demand for Subregion 8910.
0 indicates the balancing authority is not required to report demand for the subregion.</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0">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9" fillId="0" borderId="0"/>
    <xf numFmtId="0" fontId="8" fillId="0" borderId="0"/>
    <xf numFmtId="0" fontId="7" fillId="0" borderId="0"/>
    <xf numFmtId="0" fontId="6" fillId="0" borderId="0"/>
    <xf numFmtId="0" fontId="6" fillId="0" borderId="0"/>
    <xf numFmtId="0" fontId="5" fillId="0" borderId="0"/>
    <xf numFmtId="0" fontId="16" fillId="0" borderId="0" applyNumberFormat="0" applyFill="0" applyBorder="0" applyAlignment="0" applyProtection="0"/>
    <xf numFmtId="0" fontId="3" fillId="0" borderId="0"/>
    <xf numFmtId="0" fontId="2" fillId="0" borderId="0"/>
  </cellStyleXfs>
  <cellXfs count="127">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9"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9" fillId="6" borderId="0" xfId="0" applyNumberFormat="1" applyFont="1" applyFill="1" applyAlignment="1">
      <alignment horizontal="right" vertical="top"/>
    </xf>
    <xf numFmtId="0" fontId="0" fillId="0" borderId="0" xfId="0" applyAlignment="1">
      <alignment horizontal="center"/>
    </xf>
    <xf numFmtId="0" fontId="9" fillId="0" borderId="0" xfId="0" applyFont="1" applyFill="1" applyAlignment="1">
      <alignment horizontal="right" vertical="top" wrapText="1"/>
    </xf>
    <xf numFmtId="165" fontId="9" fillId="0" borderId="0" xfId="0" applyNumberFormat="1" applyFont="1" applyAlignment="1">
      <alignment horizontal="right" vertical="top"/>
    </xf>
    <xf numFmtId="0" fontId="9" fillId="0" borderId="0" xfId="0" applyFont="1" applyAlignment="1">
      <alignment horizontal="center" vertical="top" wrapText="1"/>
    </xf>
    <xf numFmtId="0" fontId="6" fillId="0" borderId="0" xfId="4"/>
    <xf numFmtId="3" fontId="6" fillId="0" borderId="0" xfId="4" applyNumberFormat="1"/>
    <xf numFmtId="165" fontId="6" fillId="0" borderId="0" xfId="4" applyNumberFormat="1"/>
    <xf numFmtId="0" fontId="11" fillId="0" borderId="0" xfId="4" applyFont="1"/>
    <xf numFmtId="0" fontId="6" fillId="0" borderId="0" xfId="4" applyFont="1"/>
    <xf numFmtId="1" fontId="12" fillId="0" borderId="0" xfId="0" applyNumberFormat="1" applyFont="1" applyFill="1" applyAlignment="1">
      <alignment horizontal="right" wrapText="1"/>
    </xf>
    <xf numFmtId="0" fontId="10" fillId="0" borderId="0" xfId="4" applyFont="1" applyAlignment="1">
      <alignment horizontal="right"/>
    </xf>
    <xf numFmtId="165" fontId="12" fillId="0" borderId="0" xfId="0" applyNumberFormat="1" applyFont="1" applyAlignment="1">
      <alignment horizontal="right"/>
    </xf>
    <xf numFmtId="14" fontId="6" fillId="0" borderId="0" xfId="4" applyNumberFormat="1"/>
    <xf numFmtId="0" fontId="6" fillId="0" borderId="0" xfId="5"/>
    <xf numFmtId="49" fontId="13" fillId="8" borderId="1" xfId="0" applyNumberFormat="1" applyFont="1" applyFill="1" applyBorder="1" applyAlignment="1"/>
    <xf numFmtId="49" fontId="13"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4"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1" fontId="9"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9" fillId="6" borderId="0" xfId="0" applyNumberFormat="1" applyFont="1" applyFill="1" applyAlignment="1">
      <alignment horizontal="right" vertical="top" wrapText="1"/>
    </xf>
    <xf numFmtId="3" fontId="0" fillId="0" borderId="0" xfId="0" applyNumberFormat="1"/>
    <xf numFmtId="165" fontId="9" fillId="0" borderId="1" xfId="0" applyNumberFormat="1" applyFont="1" applyBorder="1" applyAlignment="1">
      <alignment horizontal="left" vertical="top"/>
    </xf>
    <xf numFmtId="0" fontId="9" fillId="0" borderId="1" xfId="0" applyFont="1" applyBorder="1" applyAlignment="1">
      <alignment horizontal="left" vertical="top" wrapText="1"/>
    </xf>
    <xf numFmtId="1" fontId="9" fillId="2"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xf>
    <xf numFmtId="0" fontId="9" fillId="4" borderId="1" xfId="0" applyFont="1" applyFill="1" applyBorder="1" applyAlignment="1">
      <alignment horizontal="left" vertical="top"/>
    </xf>
    <xf numFmtId="0" fontId="9" fillId="0" borderId="1" xfId="0" applyFont="1" applyFill="1" applyBorder="1" applyAlignment="1">
      <alignment horizontal="left" vertical="top" wrapText="1"/>
    </xf>
    <xf numFmtId="0" fontId="9" fillId="6" borderId="1" xfId="0" applyFont="1" applyFill="1" applyBorder="1" applyAlignment="1">
      <alignment horizontal="left" vertical="top" wrapText="1"/>
    </xf>
    <xf numFmtId="165" fontId="9" fillId="6" borderId="1" xfId="0" applyNumberFormat="1" applyFont="1" applyFill="1" applyBorder="1" applyAlignment="1">
      <alignment horizontal="left" vertical="top"/>
    </xf>
    <xf numFmtId="3" fontId="9" fillId="6" borderId="1" xfId="0" applyNumberFormat="1" applyFont="1" applyFill="1" applyBorder="1" applyAlignment="1">
      <alignment horizontal="left" vertical="top" wrapText="1"/>
    </xf>
    <xf numFmtId="0" fontId="5" fillId="0" borderId="0" xfId="6" applyFont="1"/>
    <xf numFmtId="0" fontId="9" fillId="0" borderId="1" xfId="0" applyFont="1" applyBorder="1" applyAlignment="1">
      <alignment horizontal="left" vertical="top"/>
    </xf>
    <xf numFmtId="164" fontId="9" fillId="0" borderId="1" xfId="0" applyNumberFormat="1" applyFont="1" applyBorder="1" applyAlignment="1">
      <alignment horizontal="left" vertical="top"/>
    </xf>
    <xf numFmtId="1" fontId="9" fillId="2" borderId="1" xfId="0" applyNumberFormat="1" applyFont="1" applyFill="1" applyBorder="1" applyAlignment="1">
      <alignment horizontal="left" vertical="top"/>
    </xf>
    <xf numFmtId="0" fontId="9" fillId="0" borderId="1" xfId="1" applyFont="1" applyBorder="1" applyAlignment="1">
      <alignment horizontal="left" vertical="top" wrapText="1"/>
    </xf>
    <xf numFmtId="1" fontId="9" fillId="5" borderId="1" xfId="0" applyNumberFormat="1" applyFont="1" applyFill="1" applyBorder="1" applyAlignment="1">
      <alignment horizontal="left" vertical="top" wrapText="1"/>
    </xf>
    <xf numFmtId="1" fontId="9" fillId="7" borderId="1" xfId="0" applyNumberFormat="1" applyFont="1" applyFill="1" applyBorder="1" applyAlignment="1">
      <alignment horizontal="left" vertical="top" wrapText="1"/>
    </xf>
    <xf numFmtId="1" fontId="9" fillId="0" borderId="1" xfId="0" applyNumberFormat="1" applyFont="1" applyFill="1" applyBorder="1" applyAlignment="1">
      <alignment horizontal="left" vertical="top" wrapText="1"/>
    </xf>
    <xf numFmtId="0" fontId="9" fillId="4" borderId="1" xfId="0" applyFont="1" applyFill="1" applyBorder="1" applyAlignment="1">
      <alignment horizontal="left" vertical="top" wrapText="1"/>
    </xf>
    <xf numFmtId="165" fontId="9" fillId="2" borderId="1" xfId="0" applyNumberFormat="1" applyFont="1" applyFill="1" applyBorder="1" applyAlignment="1">
      <alignment horizontal="left" vertical="top"/>
    </xf>
    <xf numFmtId="165" fontId="9" fillId="3" borderId="1" xfId="0" applyNumberFormat="1" applyFont="1" applyFill="1" applyBorder="1" applyAlignment="1">
      <alignment horizontal="left" vertical="top"/>
    </xf>
    <xf numFmtId="165" fontId="9" fillId="4" borderId="1" xfId="0" applyNumberFormat="1" applyFont="1" applyFill="1" applyBorder="1" applyAlignment="1">
      <alignment horizontal="left" vertical="top"/>
    </xf>
    <xf numFmtId="3" fontId="9" fillId="2" borderId="1" xfId="0" applyNumberFormat="1" applyFont="1" applyFill="1" applyBorder="1" applyAlignment="1">
      <alignment horizontal="left" vertical="top" wrapText="1"/>
    </xf>
    <xf numFmtId="3" fontId="9" fillId="3" borderId="1" xfId="0" applyNumberFormat="1" applyFont="1" applyFill="1" applyBorder="1" applyAlignment="1">
      <alignment horizontal="left" vertical="top" wrapText="1"/>
    </xf>
    <xf numFmtId="3" fontId="9" fillId="4" borderId="1" xfId="0" applyNumberFormat="1" applyFont="1" applyFill="1" applyBorder="1" applyAlignment="1">
      <alignment horizontal="left" vertical="top" wrapText="1"/>
    </xf>
    <xf numFmtId="165" fontId="9" fillId="0" borderId="1" xfId="0" applyNumberFormat="1" applyFont="1" applyBorder="1" applyAlignment="1">
      <alignment horizontal="left" vertical="top" wrapText="1"/>
    </xf>
    <xf numFmtId="164" fontId="9" fillId="0" borderId="1" xfId="0" applyNumberFormat="1" applyFont="1" applyBorder="1" applyAlignment="1">
      <alignment horizontal="left" vertical="top" wrapText="1"/>
    </xf>
    <xf numFmtId="165" fontId="9" fillId="2" borderId="1" xfId="0" applyNumberFormat="1" applyFont="1" applyFill="1" applyBorder="1" applyAlignment="1">
      <alignment horizontal="left" vertical="top" wrapText="1"/>
    </xf>
    <xf numFmtId="165" fontId="9" fillId="3" borderId="1" xfId="0" applyNumberFormat="1" applyFont="1" applyFill="1" applyBorder="1" applyAlignment="1">
      <alignment horizontal="left" vertical="top" wrapText="1"/>
    </xf>
    <xf numFmtId="165" fontId="9" fillId="4" borderId="1" xfId="0" applyNumberFormat="1" applyFont="1" applyFill="1" applyBorder="1" applyAlignment="1">
      <alignment horizontal="left" vertical="top" wrapText="1"/>
    </xf>
    <xf numFmtId="165" fontId="9" fillId="6" borderId="1" xfId="0" applyNumberFormat="1" applyFont="1" applyFill="1" applyBorder="1" applyAlignment="1">
      <alignment horizontal="left" vertical="top" wrapText="1"/>
    </xf>
    <xf numFmtId="0" fontId="15" fillId="0" borderId="0" xfId="0" applyFont="1"/>
    <xf numFmtId="0" fontId="5" fillId="0" borderId="0" xfId="6" applyFont="1" applyBorder="1"/>
    <xf numFmtId="0" fontId="5" fillId="0" borderId="0" xfId="6" applyFont="1" applyBorder="1" applyAlignment="1">
      <alignment wrapText="1"/>
    </xf>
    <xf numFmtId="0" fontId="9" fillId="0" borderId="2" xfId="0" applyFont="1" applyBorder="1" applyAlignment="1">
      <alignment horizontal="left" vertical="top"/>
    </xf>
    <xf numFmtId="0" fontId="9" fillId="0" borderId="2" xfId="0" applyFont="1" applyBorder="1" applyAlignment="1">
      <alignment horizontal="left" vertical="top" wrapText="1"/>
    </xf>
    <xf numFmtId="0" fontId="10" fillId="0" borderId="3" xfId="6" applyFont="1" applyBorder="1"/>
    <xf numFmtId="0" fontId="10" fillId="0" borderId="4" xfId="6" applyFont="1" applyBorder="1" applyAlignment="1">
      <alignment wrapText="1"/>
    </xf>
    <xf numFmtId="0" fontId="4" fillId="0" borderId="0" xfId="6" applyFont="1" applyBorder="1" applyAlignment="1">
      <alignment horizontal="right"/>
    </xf>
    <xf numFmtId="0" fontId="17" fillId="0" borderId="0" xfId="7" applyFont="1" applyBorder="1" applyAlignment="1">
      <alignment wrapText="1"/>
    </xf>
    <xf numFmtId="0" fontId="0" fillId="0" borderId="0" xfId="0" applyFill="1" applyAlignment="1">
      <alignment horizontal="right" vertical="top"/>
    </xf>
    <xf numFmtId="165" fontId="9" fillId="0" borderId="0" xfId="0" applyNumberFormat="1" applyFont="1" applyFill="1" applyAlignment="1">
      <alignment horizontal="right" vertical="top"/>
    </xf>
    <xf numFmtId="165" fontId="0" fillId="0" borderId="0" xfId="0" applyNumberFormat="1" applyFill="1" applyAlignment="1">
      <alignment horizontal="right" vertical="top"/>
    </xf>
    <xf numFmtId="0" fontId="9"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5"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9"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9" fillId="0" borderId="0" xfId="1" applyNumberFormat="1" applyAlignment="1">
      <alignment horizontal="center" vertical="top" wrapText="1"/>
    </xf>
    <xf numFmtId="3" fontId="0" fillId="0" borderId="0" xfId="0" applyNumberFormat="1" applyAlignment="1">
      <alignment horizontal="right" vertical="top" wrapText="1"/>
    </xf>
    <xf numFmtId="3" fontId="9" fillId="0" borderId="0" xfId="0" applyNumberFormat="1" applyFont="1" applyAlignment="1">
      <alignment horizontal="right" vertical="top" wrapText="1"/>
    </xf>
    <xf numFmtId="3" fontId="9" fillId="3" borderId="0" xfId="0" applyNumberFormat="1" applyFont="1" applyFill="1" applyAlignment="1">
      <alignment horizontal="right" vertical="top" wrapText="1"/>
    </xf>
    <xf numFmtId="3" fontId="0" fillId="0" borderId="0" xfId="0" applyNumberFormat="1" applyAlignment="1">
      <alignment horizontal="center"/>
    </xf>
    <xf numFmtId="3" fontId="9" fillId="5" borderId="0" xfId="0" applyNumberFormat="1" applyFont="1" applyFill="1" applyAlignment="1">
      <alignment horizontal="right" vertical="top" wrapText="1"/>
    </xf>
    <xf numFmtId="3" fontId="9" fillId="7" borderId="0" xfId="0" applyNumberFormat="1" applyFont="1" applyFill="1" applyAlignment="1">
      <alignment horizontal="right" vertical="top" wrapText="1"/>
    </xf>
    <xf numFmtId="3" fontId="9" fillId="4" borderId="1" xfId="0" applyNumberFormat="1" applyFont="1" applyFill="1" applyBorder="1" applyAlignment="1">
      <alignment horizontal="left" vertical="top"/>
    </xf>
    <xf numFmtId="3" fontId="9" fillId="4" borderId="0" xfId="0" applyNumberFormat="1" applyFont="1" applyFill="1" applyAlignment="1">
      <alignment horizontal="right" vertical="top" wrapText="1"/>
    </xf>
    <xf numFmtId="3" fontId="9" fillId="5" borderId="1" xfId="0" applyNumberFormat="1" applyFont="1" applyFill="1" applyBorder="1" applyAlignment="1">
      <alignment horizontal="left" vertical="top" wrapText="1"/>
    </xf>
    <xf numFmtId="0" fontId="2"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6" fillId="9" borderId="5" xfId="4" applyFill="1" applyBorder="1"/>
    <xf numFmtId="0" fontId="6" fillId="9" borderId="6" xfId="4" applyFill="1" applyBorder="1"/>
    <xf numFmtId="0" fontId="10" fillId="9" borderId="7" xfId="4" applyFont="1" applyFill="1" applyBorder="1" applyAlignment="1">
      <alignment horizontal="right"/>
    </xf>
    <xf numFmtId="0" fontId="10" fillId="9" borderId="5" xfId="4" applyFont="1" applyFill="1" applyBorder="1"/>
    <xf numFmtId="0" fontId="6" fillId="9" borderId="7" xfId="4" applyFill="1" applyBorder="1"/>
    <xf numFmtId="0" fontId="6" fillId="9" borderId="8" xfId="4" applyFill="1" applyBorder="1"/>
    <xf numFmtId="0" fontId="6" fillId="9" borderId="0" xfId="4" applyFill="1" applyBorder="1"/>
    <xf numFmtId="0" fontId="1" fillId="9" borderId="9" xfId="4" applyFont="1" applyFill="1" applyBorder="1"/>
    <xf numFmtId="0" fontId="1" fillId="9" borderId="8" xfId="4" applyFont="1" applyFill="1" applyBorder="1"/>
    <xf numFmtId="0" fontId="6" fillId="9" borderId="9" xfId="4" applyFill="1" applyBorder="1"/>
    <xf numFmtId="0" fontId="0" fillId="9" borderId="8" xfId="0" applyFill="1" applyBorder="1"/>
    <xf numFmtId="0" fontId="0" fillId="9" borderId="0" xfId="0" applyFill="1" applyBorder="1"/>
    <xf numFmtId="0" fontId="0" fillId="9" borderId="9" xfId="0" applyFill="1" applyBorder="1"/>
    <xf numFmtId="0" fontId="0" fillId="9" borderId="10" xfId="0" applyFill="1" applyBorder="1"/>
    <xf numFmtId="0" fontId="0" fillId="9" borderId="11" xfId="0" applyFill="1" applyBorder="1"/>
    <xf numFmtId="0" fontId="0" fillId="9" borderId="12" xfId="0" applyFill="1" applyBorder="1"/>
    <xf numFmtId="0" fontId="16" fillId="0" borderId="0" xfId="7"/>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9">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K$4</c:f>
          <c:strCache>
            <c:ptCount val="1"/>
            <c:pt idx="0">
              <c:v>Hourly electricity demand, net generation, and total interchange
Midcontinent Independent System Operator, Inc. (M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69553</c:v>
                </c:pt>
                <c:pt idx="1">
                  <c:v>67723</c:v>
                </c:pt>
                <c:pt idx="2">
                  <c:v>66638</c:v>
                </c:pt>
                <c:pt idx="3">
                  <c:v>66182</c:v>
                </c:pt>
                <c:pt idx="4">
                  <c:v>66483</c:v>
                </c:pt>
                <c:pt idx="5">
                  <c:v>68250</c:v>
                </c:pt>
                <c:pt idx="6">
                  <c:v>72381</c:v>
                </c:pt>
                <c:pt idx="7">
                  <c:v>77810</c:v>
                </c:pt>
                <c:pt idx="8">
                  <c:v>79699</c:v>
                </c:pt>
                <c:pt idx="9">
                  <c:v>79281</c:v>
                </c:pt>
                <c:pt idx="10">
                  <c:v>78591</c:v>
                </c:pt>
                <c:pt idx="11">
                  <c:v>77827</c:v>
                </c:pt>
                <c:pt idx="12">
                  <c:v>76883</c:v>
                </c:pt>
                <c:pt idx="13">
                  <c:v>76018</c:v>
                </c:pt>
                <c:pt idx="14">
                  <c:v>75233</c:v>
                </c:pt>
                <c:pt idx="15">
                  <c:v>74483</c:v>
                </c:pt>
                <c:pt idx="16">
                  <c:v>74519</c:v>
                </c:pt>
                <c:pt idx="17">
                  <c:v>76325</c:v>
                </c:pt>
                <c:pt idx="18">
                  <c:v>79452</c:v>
                </c:pt>
                <c:pt idx="19">
                  <c:v>80127</c:v>
                </c:pt>
                <c:pt idx="20">
                  <c:v>78999</c:v>
                </c:pt>
                <c:pt idx="21">
                  <c:v>77320</c:v>
                </c:pt>
                <c:pt idx="22">
                  <c:v>74839</c:v>
                </c:pt>
                <c:pt idx="23">
                  <c:v>71856</c:v>
                </c:pt>
                <c:pt idx="24">
                  <c:v>69926</c:v>
                </c:pt>
                <c:pt idx="25">
                  <c:v>68244</c:v>
                </c:pt>
                <c:pt idx="26">
                  <c:v>67344</c:v>
                </c:pt>
                <c:pt idx="27">
                  <c:v>67096</c:v>
                </c:pt>
                <c:pt idx="28">
                  <c:v>67578</c:v>
                </c:pt>
                <c:pt idx="29">
                  <c:v>69438</c:v>
                </c:pt>
                <c:pt idx="30">
                  <c:v>73326</c:v>
                </c:pt>
                <c:pt idx="31">
                  <c:v>78352</c:v>
                </c:pt>
                <c:pt idx="32">
                  <c:v>80555</c:v>
                </c:pt>
                <c:pt idx="33">
                  <c:v>80820</c:v>
                </c:pt>
                <c:pt idx="34">
                  <c:v>80645</c:v>
                </c:pt>
                <c:pt idx="35">
                  <c:v>80161</c:v>
                </c:pt>
                <c:pt idx="36">
                  <c:v>79320</c:v>
                </c:pt>
                <c:pt idx="37">
                  <c:v>78362</c:v>
                </c:pt>
                <c:pt idx="38">
                  <c:v>77401</c:v>
                </c:pt>
                <c:pt idx="39">
                  <c:v>76566</c:v>
                </c:pt>
                <c:pt idx="40">
                  <c:v>76441</c:v>
                </c:pt>
                <c:pt idx="41">
                  <c:v>77971</c:v>
                </c:pt>
                <c:pt idx="42">
                  <c:v>80866</c:v>
                </c:pt>
                <c:pt idx="43">
                  <c:v>81125</c:v>
                </c:pt>
                <c:pt idx="44">
                  <c:v>80059</c:v>
                </c:pt>
                <c:pt idx="45">
                  <c:v>78757</c:v>
                </c:pt>
                <c:pt idx="46">
                  <c:v>76728</c:v>
                </c:pt>
                <c:pt idx="47">
                  <c:v>74021</c:v>
                </c:pt>
                <c:pt idx="48">
                  <c:v>71453</c:v>
                </c:pt>
                <c:pt idx="49">
                  <c:v>69707</c:v>
                </c:pt>
                <c:pt idx="50">
                  <c:v>68708</c:v>
                </c:pt>
                <c:pt idx="51">
                  <c:v>68249</c:v>
                </c:pt>
                <c:pt idx="52">
                  <c:v>68291</c:v>
                </c:pt>
                <c:pt idx="53">
                  <c:v>69109</c:v>
                </c:pt>
                <c:pt idx="54">
                  <c:v>70959</c:v>
                </c:pt>
                <c:pt idx="55">
                  <c:v>73452</c:v>
                </c:pt>
                <c:pt idx="56">
                  <c:v>74980</c:v>
                </c:pt>
                <c:pt idx="57">
                  <c:v>75734</c:v>
                </c:pt>
                <c:pt idx="58">
                  <c:v>75644</c:v>
                </c:pt>
                <c:pt idx="59">
                  <c:v>74920</c:v>
                </c:pt>
                <c:pt idx="60">
                  <c:v>73823</c:v>
                </c:pt>
                <c:pt idx="61">
                  <c:v>72537</c:v>
                </c:pt>
                <c:pt idx="62">
                  <c:v>71441</c:v>
                </c:pt>
                <c:pt idx="63">
                  <c:v>70737</c:v>
                </c:pt>
                <c:pt idx="64">
                  <c:v>70989</c:v>
                </c:pt>
                <c:pt idx="65">
                  <c:v>72884</c:v>
                </c:pt>
                <c:pt idx="66">
                  <c:v>75891</c:v>
                </c:pt>
                <c:pt idx="67">
                  <c:v>76456</c:v>
                </c:pt>
                <c:pt idx="68">
                  <c:v>75483</c:v>
                </c:pt>
                <c:pt idx="69">
                  <c:v>74252</c:v>
                </c:pt>
                <c:pt idx="70">
                  <c:v>72377</c:v>
                </c:pt>
                <c:pt idx="71">
                  <c:v>69905</c:v>
                </c:pt>
                <c:pt idx="72">
                  <c:v>66915</c:v>
                </c:pt>
                <c:pt idx="73">
                  <c:v>65093</c:v>
                </c:pt>
                <c:pt idx="74">
                  <c:v>64037</c:v>
                </c:pt>
                <c:pt idx="75">
                  <c:v>63483</c:v>
                </c:pt>
                <c:pt idx="76">
                  <c:v>63247</c:v>
                </c:pt>
                <c:pt idx="77">
                  <c:v>63480</c:v>
                </c:pt>
                <c:pt idx="78">
                  <c:v>64449</c:v>
                </c:pt>
                <c:pt idx="79">
                  <c:v>66250</c:v>
                </c:pt>
                <c:pt idx="80">
                  <c:v>68192</c:v>
                </c:pt>
                <c:pt idx="81">
                  <c:v>69853</c:v>
                </c:pt>
                <c:pt idx="82">
                  <c:v>70738</c:v>
                </c:pt>
                <c:pt idx="83">
                  <c:v>70949</c:v>
                </c:pt>
                <c:pt idx="84">
                  <c:v>70761</c:v>
                </c:pt>
                <c:pt idx="85">
                  <c:v>70491</c:v>
                </c:pt>
                <c:pt idx="86">
                  <c:v>70053</c:v>
                </c:pt>
                <c:pt idx="87">
                  <c:v>69778</c:v>
                </c:pt>
                <c:pt idx="88">
                  <c:v>70281</c:v>
                </c:pt>
                <c:pt idx="89">
                  <c:v>72362</c:v>
                </c:pt>
                <c:pt idx="90">
                  <c:v>75328</c:v>
                </c:pt>
                <c:pt idx="91">
                  <c:v>75885</c:v>
                </c:pt>
                <c:pt idx="92">
                  <c:v>74780</c:v>
                </c:pt>
                <c:pt idx="93">
                  <c:v>73106</c:v>
                </c:pt>
                <c:pt idx="94">
                  <c:v>70750</c:v>
                </c:pt>
                <c:pt idx="95">
                  <c:v>68082</c:v>
                </c:pt>
                <c:pt idx="96">
                  <c:v>66469</c:v>
                </c:pt>
                <c:pt idx="97">
                  <c:v>65020</c:v>
                </c:pt>
                <c:pt idx="98">
                  <c:v>64324</c:v>
                </c:pt>
                <c:pt idx="99">
                  <c:v>64202</c:v>
                </c:pt>
                <c:pt idx="100">
                  <c:v>64742</c:v>
                </c:pt>
                <c:pt idx="101">
                  <c:v>66692</c:v>
                </c:pt>
                <c:pt idx="102">
                  <c:v>70784</c:v>
                </c:pt>
                <c:pt idx="103">
                  <c:v>76028</c:v>
                </c:pt>
                <c:pt idx="104">
                  <c:v>78334</c:v>
                </c:pt>
                <c:pt idx="105">
                  <c:v>78793</c:v>
                </c:pt>
                <c:pt idx="106">
                  <c:v>79032</c:v>
                </c:pt>
                <c:pt idx="107">
                  <c:v>79070</c:v>
                </c:pt>
                <c:pt idx="108">
                  <c:v>78856</c:v>
                </c:pt>
                <c:pt idx="109">
                  <c:v>78425</c:v>
                </c:pt>
                <c:pt idx="110">
                  <c:v>77864</c:v>
                </c:pt>
                <c:pt idx="111">
                  <c:v>77298</c:v>
                </c:pt>
                <c:pt idx="112">
                  <c:v>77308</c:v>
                </c:pt>
                <c:pt idx="113">
                  <c:v>78761</c:v>
                </c:pt>
                <c:pt idx="114">
                  <c:v>81064</c:v>
                </c:pt>
                <c:pt idx="115">
                  <c:v>81508</c:v>
                </c:pt>
                <c:pt idx="116">
                  <c:v>80043</c:v>
                </c:pt>
                <c:pt idx="117">
                  <c:v>77799</c:v>
                </c:pt>
                <c:pt idx="118">
                  <c:v>74692</c:v>
                </c:pt>
                <c:pt idx="119">
                  <c:v>71285</c:v>
                </c:pt>
                <c:pt idx="120">
                  <c:v>69388</c:v>
                </c:pt>
                <c:pt idx="121">
                  <c:v>67585</c:v>
                </c:pt>
                <c:pt idx="122">
                  <c:v>66594</c:v>
                </c:pt>
                <c:pt idx="123">
                  <c:v>66339</c:v>
                </c:pt>
                <c:pt idx="124">
                  <c:v>66900</c:v>
                </c:pt>
                <c:pt idx="125">
                  <c:v>68941</c:v>
                </c:pt>
                <c:pt idx="126">
                  <c:v>73206</c:v>
                </c:pt>
                <c:pt idx="127">
                  <c:v>78625</c:v>
                </c:pt>
                <c:pt idx="128">
                  <c:v>80687</c:v>
                </c:pt>
                <c:pt idx="129">
                  <c:v>80856</c:v>
                </c:pt>
                <c:pt idx="130">
                  <c:v>80657</c:v>
                </c:pt>
                <c:pt idx="131">
                  <c:v>80248</c:v>
                </c:pt>
                <c:pt idx="132">
                  <c:v>79713</c:v>
                </c:pt>
                <c:pt idx="133">
                  <c:v>79163</c:v>
                </c:pt>
                <c:pt idx="134">
                  <c:v>78605</c:v>
                </c:pt>
                <c:pt idx="135">
                  <c:v>78118</c:v>
                </c:pt>
                <c:pt idx="136">
                  <c:v>78232</c:v>
                </c:pt>
                <c:pt idx="137">
                  <c:v>79716</c:v>
                </c:pt>
                <c:pt idx="138">
                  <c:v>82318</c:v>
                </c:pt>
                <c:pt idx="139">
                  <c:v>82789</c:v>
                </c:pt>
                <c:pt idx="140">
                  <c:v>81527</c:v>
                </c:pt>
                <c:pt idx="141">
                  <c:v>79649</c:v>
                </c:pt>
                <c:pt idx="142">
                  <c:v>76870</c:v>
                </c:pt>
                <c:pt idx="143">
                  <c:v>73644</c:v>
                </c:pt>
                <c:pt idx="144">
                  <c:v>71681</c:v>
                </c:pt>
                <c:pt idx="145">
                  <c:v>69959</c:v>
                </c:pt>
                <c:pt idx="146">
                  <c:v>69051</c:v>
                </c:pt>
                <c:pt idx="147">
                  <c:v>68792</c:v>
                </c:pt>
                <c:pt idx="148">
                  <c:v>69311</c:v>
                </c:pt>
                <c:pt idx="149">
                  <c:v>71361</c:v>
                </c:pt>
                <c:pt idx="150">
                  <c:v>75712</c:v>
                </c:pt>
                <c:pt idx="151">
                  <c:v>81148</c:v>
                </c:pt>
                <c:pt idx="152">
                  <c:v>83175</c:v>
                </c:pt>
                <c:pt idx="153">
                  <c:v>83312</c:v>
                </c:pt>
                <c:pt idx="154">
                  <c:v>82951</c:v>
                </c:pt>
                <c:pt idx="155">
                  <c:v>82407</c:v>
                </c:pt>
                <c:pt idx="156">
                  <c:v>81672</c:v>
                </c:pt>
                <c:pt idx="157">
                  <c:v>80879</c:v>
                </c:pt>
                <c:pt idx="158">
                  <c:v>80138</c:v>
                </c:pt>
                <c:pt idx="159">
                  <c:v>79546</c:v>
                </c:pt>
                <c:pt idx="160">
                  <c:v>79671</c:v>
                </c:pt>
                <c:pt idx="161">
                  <c:v>81301</c:v>
                </c:pt>
                <c:pt idx="162">
                  <c:v>84278</c:v>
                </c:pt>
                <c:pt idx="163">
                  <c:v>85309</c:v>
                </c:pt>
                <c:pt idx="164">
                  <c:v>84679</c:v>
                </c:pt>
                <c:pt idx="165">
                  <c:v>83177</c:v>
                </c:pt>
                <c:pt idx="166">
                  <c:v>80641</c:v>
                </c:pt>
                <c:pt idx="167">
                  <c:v>77559</c:v>
                </c:pt>
                <c:pt idx="168">
                  <c:v>74637</c:v>
                </c:pt>
                <c:pt idx="169">
                  <c:v>73212</c:v>
                </c:pt>
                <c:pt idx="170">
                  <c:v>72542</c:v>
                </c:pt>
                <c:pt idx="171">
                  <c:v>72478</c:v>
                </c:pt>
                <c:pt idx="172">
                  <c:v>73257</c:v>
                </c:pt>
                <c:pt idx="173">
                  <c:v>75596</c:v>
                </c:pt>
                <c:pt idx="174">
                  <c:v>80319</c:v>
                </c:pt>
                <c:pt idx="175">
                  <c:v>86329</c:v>
                </c:pt>
                <c:pt idx="176">
                  <c:v>88171</c:v>
                </c:pt>
                <c:pt idx="177">
                  <c:v>87366</c:v>
                </c:pt>
                <c:pt idx="178">
                  <c:v>85761</c:v>
                </c:pt>
                <c:pt idx="179">
                  <c:v>84047</c:v>
                </c:pt>
                <c:pt idx="180">
                  <c:v>82298</c:v>
                </c:pt>
                <c:pt idx="181">
                  <c:v>80709</c:v>
                </c:pt>
                <c:pt idx="182">
                  <c:v>79483</c:v>
                </c:pt>
                <c:pt idx="183">
                  <c:v>78400</c:v>
                </c:pt>
                <c:pt idx="184">
                  <c:v>78251</c:v>
                </c:pt>
                <c:pt idx="185">
                  <c:v>80010</c:v>
                </c:pt>
                <c:pt idx="186">
                  <c:v>83946</c:v>
                </c:pt>
                <c:pt idx="187">
                  <c:v>85517</c:v>
                </c:pt>
                <c:pt idx="188">
                  <c:v>84997</c:v>
                </c:pt>
                <c:pt idx="189">
                  <c:v>83512</c:v>
                </c:pt>
                <c:pt idx="190">
                  <c:v>81008</c:v>
                </c:pt>
                <c:pt idx="191">
                  <c:v>77932</c:v>
                </c:pt>
                <c:pt idx="192">
                  <c:v>75965</c:v>
                </c:pt>
                <c:pt idx="193">
                  <c:v>74384</c:v>
                </c:pt>
                <c:pt idx="194">
                  <c:v>73609</c:v>
                </c:pt>
                <c:pt idx="195">
                  <c:v>73491</c:v>
                </c:pt>
                <c:pt idx="196">
                  <c:v>74142</c:v>
                </c:pt>
                <c:pt idx="197">
                  <c:v>76308</c:v>
                </c:pt>
                <c:pt idx="198">
                  <c:v>80803</c:v>
                </c:pt>
                <c:pt idx="199">
                  <c:v>86261</c:v>
                </c:pt>
                <c:pt idx="200">
                  <c:v>87659</c:v>
                </c:pt>
                <c:pt idx="201">
                  <c:v>86640</c:v>
                </c:pt>
                <c:pt idx="202">
                  <c:v>84972</c:v>
                </c:pt>
                <c:pt idx="203">
                  <c:v>83039</c:v>
                </c:pt>
                <c:pt idx="204">
                  <c:v>81040</c:v>
                </c:pt>
                <c:pt idx="205">
                  <c:v>79165</c:v>
                </c:pt>
                <c:pt idx="206">
                  <c:v>77616</c:v>
                </c:pt>
                <c:pt idx="207">
                  <c:v>76345</c:v>
                </c:pt>
                <c:pt idx="208">
                  <c:v>76062</c:v>
                </c:pt>
                <c:pt idx="209">
                  <c:v>77387</c:v>
                </c:pt>
                <c:pt idx="210">
                  <c:v>80373</c:v>
                </c:pt>
                <c:pt idx="211">
                  <c:v>81111</c:v>
                </c:pt>
                <c:pt idx="212">
                  <c:v>80243</c:v>
                </c:pt>
                <c:pt idx="213">
                  <c:v>78919</c:v>
                </c:pt>
                <c:pt idx="214">
                  <c:v>76812</c:v>
                </c:pt>
                <c:pt idx="215">
                  <c:v>74114</c:v>
                </c:pt>
                <c:pt idx="216">
                  <c:v>71847</c:v>
                </c:pt>
                <c:pt idx="217">
                  <c:v>69892</c:v>
                </c:pt>
                <c:pt idx="218">
                  <c:v>68741</c:v>
                </c:pt>
                <c:pt idx="219">
                  <c:v>68202</c:v>
                </c:pt>
                <c:pt idx="220">
                  <c:v>68120</c:v>
                </c:pt>
                <c:pt idx="221">
                  <c:v>68803</c:v>
                </c:pt>
                <c:pt idx="222">
                  <c:v>70538</c:v>
                </c:pt>
                <c:pt idx="223">
                  <c:v>72808</c:v>
                </c:pt>
                <c:pt idx="224">
                  <c:v>74393</c:v>
                </c:pt>
                <c:pt idx="225">
                  <c:v>75605</c:v>
                </c:pt>
                <c:pt idx="226">
                  <c:v>76028</c:v>
                </c:pt>
                <c:pt idx="227">
                  <c:v>75633</c:v>
                </c:pt>
                <c:pt idx="228">
                  <c:v>74683</c:v>
                </c:pt>
                <c:pt idx="229">
                  <c:v>73547</c:v>
                </c:pt>
                <c:pt idx="230">
                  <c:v>72356</c:v>
                </c:pt>
                <c:pt idx="231">
                  <c:v>71537</c:v>
                </c:pt>
                <c:pt idx="232">
                  <c:v>71669</c:v>
                </c:pt>
                <c:pt idx="233">
                  <c:v>73199</c:v>
                </c:pt>
                <c:pt idx="234">
                  <c:v>75582</c:v>
                </c:pt>
                <c:pt idx="235">
                  <c:v>76071</c:v>
                </c:pt>
                <c:pt idx="236">
                  <c:v>74985</c:v>
                </c:pt>
                <c:pt idx="237">
                  <c:v>73588</c:v>
                </c:pt>
                <c:pt idx="238">
                  <c:v>71492</c:v>
                </c:pt>
                <c:pt idx="239">
                  <c:v>68855</c:v>
                </c:pt>
                <c:pt idx="240">
                  <c:v>65973</c:v>
                </c:pt>
                <c:pt idx="241">
                  <c:v>64148</c:v>
                </c:pt>
                <c:pt idx="242">
                  <c:v>63099</c:v>
                </c:pt>
                <c:pt idx="243">
                  <c:v>62605</c:v>
                </c:pt>
                <c:pt idx="244">
                  <c:v>62455</c:v>
                </c:pt>
                <c:pt idx="245">
                  <c:v>62743</c:v>
                </c:pt>
                <c:pt idx="246">
                  <c:v>63944</c:v>
                </c:pt>
                <c:pt idx="247">
                  <c:v>66232</c:v>
                </c:pt>
                <c:pt idx="248">
                  <c:v>68348</c:v>
                </c:pt>
                <c:pt idx="249">
                  <c:v>70187</c:v>
                </c:pt>
                <c:pt idx="250">
                  <c:v>71358</c:v>
                </c:pt>
                <c:pt idx="251">
                  <c:v>71758</c:v>
                </c:pt>
                <c:pt idx="252">
                  <c:v>71727</c:v>
                </c:pt>
                <c:pt idx="253">
                  <c:v>71506</c:v>
                </c:pt>
                <c:pt idx="254">
                  <c:v>71085</c:v>
                </c:pt>
                <c:pt idx="255">
                  <c:v>70828</c:v>
                </c:pt>
                <c:pt idx="256">
                  <c:v>71357</c:v>
                </c:pt>
                <c:pt idx="257">
                  <c:v>73265</c:v>
                </c:pt>
                <c:pt idx="258">
                  <c:v>76164</c:v>
                </c:pt>
                <c:pt idx="259">
                  <c:v>77137</c:v>
                </c:pt>
                <c:pt idx="260">
                  <c:v>76617</c:v>
                </c:pt>
                <c:pt idx="261">
                  <c:v>75140</c:v>
                </c:pt>
                <c:pt idx="262">
                  <c:v>72823</c:v>
                </c:pt>
                <c:pt idx="263">
                  <c:v>70089</c:v>
                </c:pt>
                <c:pt idx="264">
                  <c:v>69111</c:v>
                </c:pt>
                <c:pt idx="265">
                  <c:v>67966</c:v>
                </c:pt>
                <c:pt idx="266">
                  <c:v>67527</c:v>
                </c:pt>
                <c:pt idx="267">
                  <c:v>67721</c:v>
                </c:pt>
                <c:pt idx="268">
                  <c:v>68786</c:v>
                </c:pt>
                <c:pt idx="269">
                  <c:v>71547</c:v>
                </c:pt>
                <c:pt idx="270">
                  <c:v>76711</c:v>
                </c:pt>
                <c:pt idx="271">
                  <c:v>82910</c:v>
                </c:pt>
                <c:pt idx="272">
                  <c:v>85244</c:v>
                </c:pt>
                <c:pt idx="273">
                  <c:v>85323</c:v>
                </c:pt>
                <c:pt idx="274">
                  <c:v>84744</c:v>
                </c:pt>
                <c:pt idx="275">
                  <c:v>83766</c:v>
                </c:pt>
                <c:pt idx="276">
                  <c:v>82470</c:v>
                </c:pt>
                <c:pt idx="277">
                  <c:v>81167</c:v>
                </c:pt>
                <c:pt idx="278">
                  <c:v>80017</c:v>
                </c:pt>
                <c:pt idx="279">
                  <c:v>78917</c:v>
                </c:pt>
                <c:pt idx="280">
                  <c:v>78696</c:v>
                </c:pt>
                <c:pt idx="281">
                  <c:v>80459</c:v>
                </c:pt>
                <c:pt idx="282">
                  <c:v>84044</c:v>
                </c:pt>
                <c:pt idx="283">
                  <c:v>85677</c:v>
                </c:pt>
                <c:pt idx="284">
                  <c:v>84807</c:v>
                </c:pt>
                <c:pt idx="285">
                  <c:v>83092</c:v>
                </c:pt>
                <c:pt idx="286">
                  <c:v>80254</c:v>
                </c:pt>
                <c:pt idx="287">
                  <c:v>76890</c:v>
                </c:pt>
                <c:pt idx="288">
                  <c:v>74407</c:v>
                </c:pt>
                <c:pt idx="289">
                  <c:v>72894</c:v>
                </c:pt>
                <c:pt idx="290">
                  <c:v>72123</c:v>
                </c:pt>
                <c:pt idx="291">
                  <c:v>72027</c:v>
                </c:pt>
                <c:pt idx="292">
                  <c:v>72832</c:v>
                </c:pt>
                <c:pt idx="293">
                  <c:v>75336</c:v>
                </c:pt>
                <c:pt idx="294">
                  <c:v>80236</c:v>
                </c:pt>
                <c:pt idx="295">
                  <c:v>85998</c:v>
                </c:pt>
                <c:pt idx="296">
                  <c:v>87485</c:v>
                </c:pt>
                <c:pt idx="297">
                  <c:v>86410</c:v>
                </c:pt>
                <c:pt idx="298">
                  <c:v>84693</c:v>
                </c:pt>
                <c:pt idx="299">
                  <c:v>82859</c:v>
                </c:pt>
                <c:pt idx="300">
                  <c:v>81024</c:v>
                </c:pt>
                <c:pt idx="301">
                  <c:v>79331</c:v>
                </c:pt>
                <c:pt idx="302">
                  <c:v>77905</c:v>
                </c:pt>
                <c:pt idx="303">
                  <c:v>76693</c:v>
                </c:pt>
                <c:pt idx="304">
                  <c:v>76577</c:v>
                </c:pt>
                <c:pt idx="305">
                  <c:v>78479</c:v>
                </c:pt>
                <c:pt idx="306">
                  <c:v>82581</c:v>
                </c:pt>
                <c:pt idx="307">
                  <c:v>84504</c:v>
                </c:pt>
                <c:pt idx="308">
                  <c:v>83817</c:v>
                </c:pt>
                <c:pt idx="309">
                  <c:v>82408</c:v>
                </c:pt>
                <c:pt idx="310">
                  <c:v>79958</c:v>
                </c:pt>
                <c:pt idx="311">
                  <c:v>76902</c:v>
                </c:pt>
                <c:pt idx="312">
                  <c:v>74796</c:v>
                </c:pt>
                <c:pt idx="313">
                  <c:v>73301</c:v>
                </c:pt>
                <c:pt idx="314">
                  <c:v>72620</c:v>
                </c:pt>
                <c:pt idx="315">
                  <c:v>72578</c:v>
                </c:pt>
                <c:pt idx="316">
                  <c:v>73383</c:v>
                </c:pt>
                <c:pt idx="317">
                  <c:v>75774</c:v>
                </c:pt>
                <c:pt idx="318">
                  <c:v>80512</c:v>
                </c:pt>
                <c:pt idx="319">
                  <c:v>85987</c:v>
                </c:pt>
                <c:pt idx="320">
                  <c:v>87011</c:v>
                </c:pt>
                <c:pt idx="321">
                  <c:v>85455</c:v>
                </c:pt>
                <c:pt idx="322">
                  <c:v>83334</c:v>
                </c:pt>
                <c:pt idx="323">
                  <c:v>81196</c:v>
                </c:pt>
                <c:pt idx="324">
                  <c:v>79201</c:v>
                </c:pt>
                <c:pt idx="325">
                  <c:v>77510</c:v>
                </c:pt>
                <c:pt idx="326">
                  <c:v>76163</c:v>
                </c:pt>
                <c:pt idx="327">
                  <c:v>75134</c:v>
                </c:pt>
                <c:pt idx="328">
                  <c:v>75128</c:v>
                </c:pt>
                <c:pt idx="329">
                  <c:v>77116</c:v>
                </c:pt>
                <c:pt idx="330">
                  <c:v>81005</c:v>
                </c:pt>
                <c:pt idx="331">
                  <c:v>82684</c:v>
                </c:pt>
                <c:pt idx="332">
                  <c:v>82029</c:v>
                </c:pt>
                <c:pt idx="333">
                  <c:v>80454</c:v>
                </c:pt>
                <c:pt idx="334">
                  <c:v>77701</c:v>
                </c:pt>
                <c:pt idx="335">
                  <c:v>74397</c:v>
                </c:pt>
                <c:pt idx="336">
                  <c:v>72181</c:v>
                </c:pt>
                <c:pt idx="337">
                  <c:v>70450</c:v>
                </c:pt>
                <c:pt idx="338">
                  <c:v>69514</c:v>
                </c:pt>
                <c:pt idx="339">
                  <c:v>69124</c:v>
                </c:pt>
                <c:pt idx="340">
                  <c:v>69494</c:v>
                </c:pt>
                <c:pt idx="341">
                  <c:v>71398</c:v>
                </c:pt>
                <c:pt idx="342">
                  <c:v>75709</c:v>
                </c:pt>
                <c:pt idx="343">
                  <c:v>80530</c:v>
                </c:pt>
                <c:pt idx="344">
                  <c:v>82083</c:v>
                </c:pt>
                <c:pt idx="345">
                  <c:v>81963</c:v>
                </c:pt>
                <c:pt idx="346">
                  <c:v>81649</c:v>
                </c:pt>
                <c:pt idx="347">
                  <c:v>81080</c:v>
                </c:pt>
                <c:pt idx="348">
                  <c:v>80306</c:v>
                </c:pt>
                <c:pt idx="349">
                  <c:v>79484</c:v>
                </c:pt>
                <c:pt idx="350">
                  <c:v>78624</c:v>
                </c:pt>
                <c:pt idx="351">
                  <c:v>77831</c:v>
                </c:pt>
                <c:pt idx="352">
                  <c:v>77819</c:v>
                </c:pt>
                <c:pt idx="353">
                  <c:v>79359</c:v>
                </c:pt>
                <c:pt idx="354">
                  <c:v>81896</c:v>
                </c:pt>
                <c:pt idx="355">
                  <c:v>82945</c:v>
                </c:pt>
                <c:pt idx="356">
                  <c:v>81934</c:v>
                </c:pt>
                <c:pt idx="357">
                  <c:v>80273</c:v>
                </c:pt>
                <c:pt idx="358">
                  <c:v>77693</c:v>
                </c:pt>
                <c:pt idx="359">
                  <c:v>74659</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67349</c:v>
                </c:pt>
                <c:pt idx="1">
                  <c:v>66255</c:v>
                </c:pt>
                <c:pt idx="2">
                  <c:v>65231</c:v>
                </c:pt>
                <c:pt idx="3">
                  <c:v>64554</c:v>
                </c:pt>
                <c:pt idx="4">
                  <c:v>64321</c:v>
                </c:pt>
                <c:pt idx="5">
                  <c:v>65325</c:v>
                </c:pt>
                <c:pt idx="6">
                  <c:v>68996</c:v>
                </c:pt>
                <c:pt idx="7">
                  <c:v>74061</c:v>
                </c:pt>
                <c:pt idx="8">
                  <c:v>76910</c:v>
                </c:pt>
                <c:pt idx="9">
                  <c:v>76789</c:v>
                </c:pt>
                <c:pt idx="10">
                  <c:v>75737</c:v>
                </c:pt>
                <c:pt idx="11">
                  <c:v>74860</c:v>
                </c:pt>
                <c:pt idx="12">
                  <c:v>74136</c:v>
                </c:pt>
                <c:pt idx="13">
                  <c:v>73258</c:v>
                </c:pt>
                <c:pt idx="14">
                  <c:v>72722</c:v>
                </c:pt>
                <c:pt idx="15">
                  <c:v>71775</c:v>
                </c:pt>
                <c:pt idx="16">
                  <c:v>71868</c:v>
                </c:pt>
                <c:pt idx="17">
                  <c:v>73350</c:v>
                </c:pt>
                <c:pt idx="18">
                  <c:v>76708</c:v>
                </c:pt>
                <c:pt idx="19">
                  <c:v>77768</c:v>
                </c:pt>
                <c:pt idx="20">
                  <c:v>76942</c:v>
                </c:pt>
                <c:pt idx="21">
                  <c:v>75471</c:v>
                </c:pt>
                <c:pt idx="22">
                  <c:v>72968</c:v>
                </c:pt>
                <c:pt idx="23">
                  <c:v>69864</c:v>
                </c:pt>
                <c:pt idx="24">
                  <c:v>67383</c:v>
                </c:pt>
                <c:pt idx="25">
                  <c:v>66058</c:v>
                </c:pt>
                <c:pt idx="26">
                  <c:v>65133</c:v>
                </c:pt>
                <c:pt idx="27">
                  <c:v>64726</c:v>
                </c:pt>
                <c:pt idx="28">
                  <c:v>65174</c:v>
                </c:pt>
                <c:pt idx="29">
                  <c:v>67106</c:v>
                </c:pt>
                <c:pt idx="30">
                  <c:v>70875</c:v>
                </c:pt>
                <c:pt idx="31">
                  <c:v>75912</c:v>
                </c:pt>
                <c:pt idx="32">
                  <c:v>79174</c:v>
                </c:pt>
                <c:pt idx="33">
                  <c:v>79472</c:v>
                </c:pt>
                <c:pt idx="34">
                  <c:v>78922</c:v>
                </c:pt>
                <c:pt idx="35">
                  <c:v>78134</c:v>
                </c:pt>
                <c:pt idx="36">
                  <c:v>77207</c:v>
                </c:pt>
                <c:pt idx="37">
                  <c:v>76295</c:v>
                </c:pt>
                <c:pt idx="38">
                  <c:v>75331</c:v>
                </c:pt>
                <c:pt idx="39">
                  <c:v>74168</c:v>
                </c:pt>
                <c:pt idx="40">
                  <c:v>74169</c:v>
                </c:pt>
                <c:pt idx="41">
                  <c:v>75421</c:v>
                </c:pt>
                <c:pt idx="42">
                  <c:v>78836</c:v>
                </c:pt>
                <c:pt idx="43">
                  <c:v>79564</c:v>
                </c:pt>
                <c:pt idx="44">
                  <c:v>78639</c:v>
                </c:pt>
                <c:pt idx="45">
                  <c:v>77178</c:v>
                </c:pt>
                <c:pt idx="46">
                  <c:v>75298</c:v>
                </c:pt>
                <c:pt idx="47">
                  <c:v>72788</c:v>
                </c:pt>
                <c:pt idx="48">
                  <c:v>70400</c:v>
                </c:pt>
                <c:pt idx="49">
                  <c:v>68795</c:v>
                </c:pt>
                <c:pt idx="50">
                  <c:v>67655</c:v>
                </c:pt>
                <c:pt idx="51">
                  <c:v>67193</c:v>
                </c:pt>
                <c:pt idx="52">
                  <c:v>67411</c:v>
                </c:pt>
                <c:pt idx="53">
                  <c:v>68165</c:v>
                </c:pt>
                <c:pt idx="54">
                  <c:v>69981</c:v>
                </c:pt>
                <c:pt idx="55">
                  <c:v>72483</c:v>
                </c:pt>
                <c:pt idx="56">
                  <c:v>74684</c:v>
                </c:pt>
                <c:pt idx="57">
                  <c:v>75695</c:v>
                </c:pt>
                <c:pt idx="58">
                  <c:v>75991</c:v>
                </c:pt>
                <c:pt idx="59">
                  <c:v>75437</c:v>
                </c:pt>
                <c:pt idx="60">
                  <c:v>74206</c:v>
                </c:pt>
                <c:pt idx="61">
                  <c:v>72659</c:v>
                </c:pt>
                <c:pt idx="62">
                  <c:v>71292</c:v>
                </c:pt>
                <c:pt idx="63">
                  <c:v>71160</c:v>
                </c:pt>
                <c:pt idx="64">
                  <c:v>71809</c:v>
                </c:pt>
                <c:pt idx="65">
                  <c:v>72673</c:v>
                </c:pt>
                <c:pt idx="66">
                  <c:v>75803</c:v>
                </c:pt>
                <c:pt idx="67">
                  <c:v>76414</c:v>
                </c:pt>
                <c:pt idx="68">
                  <c:v>75016</c:v>
                </c:pt>
                <c:pt idx="69">
                  <c:v>73386</c:v>
                </c:pt>
                <c:pt idx="70">
                  <c:v>71125</c:v>
                </c:pt>
                <c:pt idx="71">
                  <c:v>68658</c:v>
                </c:pt>
                <c:pt idx="72">
                  <c:v>66340</c:v>
                </c:pt>
                <c:pt idx="73">
                  <c:v>64654</c:v>
                </c:pt>
                <c:pt idx="74">
                  <c:v>63529</c:v>
                </c:pt>
                <c:pt idx="75">
                  <c:v>64097</c:v>
                </c:pt>
                <c:pt idx="76">
                  <c:v>64072</c:v>
                </c:pt>
                <c:pt idx="77">
                  <c:v>64294</c:v>
                </c:pt>
                <c:pt idx="78">
                  <c:v>64828</c:v>
                </c:pt>
                <c:pt idx="79">
                  <c:v>65206</c:v>
                </c:pt>
                <c:pt idx="80">
                  <c:v>66967</c:v>
                </c:pt>
                <c:pt idx="81">
                  <c:v>68824</c:v>
                </c:pt>
                <c:pt idx="82">
                  <c:v>70278</c:v>
                </c:pt>
                <c:pt idx="83">
                  <c:v>70813</c:v>
                </c:pt>
                <c:pt idx="84">
                  <c:v>71128</c:v>
                </c:pt>
                <c:pt idx="85">
                  <c:v>70815</c:v>
                </c:pt>
                <c:pt idx="86">
                  <c:v>70042</c:v>
                </c:pt>
                <c:pt idx="87">
                  <c:v>69413</c:v>
                </c:pt>
                <c:pt idx="88">
                  <c:v>69409</c:v>
                </c:pt>
                <c:pt idx="89">
                  <c:v>70787</c:v>
                </c:pt>
                <c:pt idx="90">
                  <c:v>73709</c:v>
                </c:pt>
                <c:pt idx="91">
                  <c:v>75029</c:v>
                </c:pt>
                <c:pt idx="92">
                  <c:v>74002</c:v>
                </c:pt>
                <c:pt idx="93">
                  <c:v>72349</c:v>
                </c:pt>
                <c:pt idx="94">
                  <c:v>69999</c:v>
                </c:pt>
                <c:pt idx="95">
                  <c:v>67239</c:v>
                </c:pt>
                <c:pt idx="96">
                  <c:v>65302</c:v>
                </c:pt>
                <c:pt idx="97">
                  <c:v>64621</c:v>
                </c:pt>
                <c:pt idx="98">
                  <c:v>63984</c:v>
                </c:pt>
                <c:pt idx="99">
                  <c:v>63817</c:v>
                </c:pt>
                <c:pt idx="100">
                  <c:v>64131</c:v>
                </c:pt>
                <c:pt idx="101">
                  <c:v>65478</c:v>
                </c:pt>
                <c:pt idx="102">
                  <c:v>69082</c:v>
                </c:pt>
                <c:pt idx="103">
                  <c:v>74306</c:v>
                </c:pt>
                <c:pt idx="104">
                  <c:v>77345</c:v>
                </c:pt>
                <c:pt idx="105">
                  <c:v>78499</c:v>
                </c:pt>
                <c:pt idx="106">
                  <c:v>79125</c:v>
                </c:pt>
                <c:pt idx="107">
                  <c:v>79168</c:v>
                </c:pt>
                <c:pt idx="108">
                  <c:v>79054</c:v>
                </c:pt>
                <c:pt idx="109">
                  <c:v>78429</c:v>
                </c:pt>
                <c:pt idx="110">
                  <c:v>78028</c:v>
                </c:pt>
                <c:pt idx="111">
                  <c:v>77483</c:v>
                </c:pt>
                <c:pt idx="112">
                  <c:v>77081</c:v>
                </c:pt>
                <c:pt idx="113">
                  <c:v>78211</c:v>
                </c:pt>
                <c:pt idx="114">
                  <c:v>80367</c:v>
                </c:pt>
                <c:pt idx="115">
                  <c:v>80295</c:v>
                </c:pt>
                <c:pt idx="116">
                  <c:v>78975</c:v>
                </c:pt>
                <c:pt idx="117">
                  <c:v>76683</c:v>
                </c:pt>
                <c:pt idx="118">
                  <c:v>73860</c:v>
                </c:pt>
                <c:pt idx="119">
                  <c:v>71185</c:v>
                </c:pt>
                <c:pt idx="120">
                  <c:v>68859</c:v>
                </c:pt>
                <c:pt idx="121">
                  <c:v>67704</c:v>
                </c:pt>
                <c:pt idx="122">
                  <c:v>66436</c:v>
                </c:pt>
                <c:pt idx="123">
                  <c:v>65172</c:v>
                </c:pt>
                <c:pt idx="124">
                  <c:v>64665</c:v>
                </c:pt>
                <c:pt idx="125">
                  <c:v>66113</c:v>
                </c:pt>
                <c:pt idx="126">
                  <c:v>69750</c:v>
                </c:pt>
                <c:pt idx="127">
                  <c:v>74509</c:v>
                </c:pt>
                <c:pt idx="128">
                  <c:v>77481</c:v>
                </c:pt>
                <c:pt idx="129">
                  <c:v>78037</c:v>
                </c:pt>
                <c:pt idx="130">
                  <c:v>78362</c:v>
                </c:pt>
                <c:pt idx="131">
                  <c:v>78317</c:v>
                </c:pt>
                <c:pt idx="132">
                  <c:v>77744</c:v>
                </c:pt>
                <c:pt idx="133">
                  <c:v>77406</c:v>
                </c:pt>
                <c:pt idx="134">
                  <c:v>77034</c:v>
                </c:pt>
                <c:pt idx="135">
                  <c:v>76292</c:v>
                </c:pt>
                <c:pt idx="136">
                  <c:v>76192</c:v>
                </c:pt>
                <c:pt idx="137">
                  <c:v>77175</c:v>
                </c:pt>
                <c:pt idx="138">
                  <c:v>79679</c:v>
                </c:pt>
                <c:pt idx="139">
                  <c:v>80405</c:v>
                </c:pt>
                <c:pt idx="140">
                  <c:v>79060</c:v>
                </c:pt>
                <c:pt idx="141">
                  <c:v>77560</c:v>
                </c:pt>
                <c:pt idx="142">
                  <c:v>75028</c:v>
                </c:pt>
                <c:pt idx="143">
                  <c:v>71916</c:v>
                </c:pt>
                <c:pt idx="144">
                  <c:v>69557</c:v>
                </c:pt>
                <c:pt idx="145">
                  <c:v>67860</c:v>
                </c:pt>
                <c:pt idx="146">
                  <c:v>66877</c:v>
                </c:pt>
                <c:pt idx="147">
                  <c:v>66443</c:v>
                </c:pt>
                <c:pt idx="148">
                  <c:v>66785</c:v>
                </c:pt>
                <c:pt idx="149">
                  <c:v>68700</c:v>
                </c:pt>
                <c:pt idx="150">
                  <c:v>72464</c:v>
                </c:pt>
                <c:pt idx="151">
                  <c:v>77476</c:v>
                </c:pt>
                <c:pt idx="152">
                  <c:v>80266</c:v>
                </c:pt>
                <c:pt idx="153">
                  <c:v>80902</c:v>
                </c:pt>
                <c:pt idx="154">
                  <c:v>80968</c:v>
                </c:pt>
                <c:pt idx="155">
                  <c:v>80769</c:v>
                </c:pt>
                <c:pt idx="156">
                  <c:v>80141</c:v>
                </c:pt>
                <c:pt idx="157">
                  <c:v>79457</c:v>
                </c:pt>
                <c:pt idx="158">
                  <c:v>78998</c:v>
                </c:pt>
                <c:pt idx="159">
                  <c:v>78363</c:v>
                </c:pt>
                <c:pt idx="160">
                  <c:v>78165</c:v>
                </c:pt>
                <c:pt idx="161">
                  <c:v>79359</c:v>
                </c:pt>
                <c:pt idx="162">
                  <c:v>81951</c:v>
                </c:pt>
                <c:pt idx="163">
                  <c:v>83569</c:v>
                </c:pt>
                <c:pt idx="164">
                  <c:v>82645</c:v>
                </c:pt>
                <c:pt idx="165">
                  <c:v>81106</c:v>
                </c:pt>
                <c:pt idx="166">
                  <c:v>79082</c:v>
                </c:pt>
                <c:pt idx="167">
                  <c:v>77181</c:v>
                </c:pt>
                <c:pt idx="168">
                  <c:v>75410</c:v>
                </c:pt>
                <c:pt idx="169">
                  <c:v>74255</c:v>
                </c:pt>
                <c:pt idx="170">
                  <c:v>73352</c:v>
                </c:pt>
                <c:pt idx="171">
                  <c:v>73245</c:v>
                </c:pt>
                <c:pt idx="172">
                  <c:v>73471</c:v>
                </c:pt>
                <c:pt idx="173">
                  <c:v>75353</c:v>
                </c:pt>
                <c:pt idx="174">
                  <c:v>78418</c:v>
                </c:pt>
                <c:pt idx="175">
                  <c:v>83895</c:v>
                </c:pt>
                <c:pt idx="176">
                  <c:v>87045</c:v>
                </c:pt>
                <c:pt idx="177">
                  <c:v>87014</c:v>
                </c:pt>
                <c:pt idx="178">
                  <c:v>85548</c:v>
                </c:pt>
                <c:pt idx="179">
                  <c:v>83702</c:v>
                </c:pt>
                <c:pt idx="180">
                  <c:v>82032</c:v>
                </c:pt>
                <c:pt idx="181">
                  <c:v>80419</c:v>
                </c:pt>
                <c:pt idx="182">
                  <c:v>78970</c:v>
                </c:pt>
                <c:pt idx="183">
                  <c:v>77523</c:v>
                </c:pt>
                <c:pt idx="184">
                  <c:v>77104</c:v>
                </c:pt>
                <c:pt idx="185">
                  <c:v>78527</c:v>
                </c:pt>
                <c:pt idx="186">
                  <c:v>82300</c:v>
                </c:pt>
                <c:pt idx="187">
                  <c:v>84697</c:v>
                </c:pt>
                <c:pt idx="188">
                  <c:v>84053</c:v>
                </c:pt>
                <c:pt idx="189">
                  <c:v>82472</c:v>
                </c:pt>
                <c:pt idx="190">
                  <c:v>80380</c:v>
                </c:pt>
                <c:pt idx="191">
                  <c:v>78142</c:v>
                </c:pt>
                <c:pt idx="192">
                  <c:v>75720</c:v>
                </c:pt>
                <c:pt idx="193">
                  <c:v>74280</c:v>
                </c:pt>
                <c:pt idx="194">
                  <c:v>73486</c:v>
                </c:pt>
                <c:pt idx="195">
                  <c:v>73033</c:v>
                </c:pt>
                <c:pt idx="196">
                  <c:v>73273</c:v>
                </c:pt>
                <c:pt idx="197">
                  <c:v>75361</c:v>
                </c:pt>
                <c:pt idx="198">
                  <c:v>79408</c:v>
                </c:pt>
                <c:pt idx="199">
                  <c:v>84607</c:v>
                </c:pt>
                <c:pt idx="200">
                  <c:v>87408</c:v>
                </c:pt>
                <c:pt idx="201">
                  <c:v>86835</c:v>
                </c:pt>
                <c:pt idx="202">
                  <c:v>84771</c:v>
                </c:pt>
                <c:pt idx="203">
                  <c:v>82470</c:v>
                </c:pt>
                <c:pt idx="204">
                  <c:v>79978</c:v>
                </c:pt>
                <c:pt idx="205">
                  <c:v>77852</c:v>
                </c:pt>
                <c:pt idx="206">
                  <c:v>76137</c:v>
                </c:pt>
                <c:pt idx="207">
                  <c:v>75289</c:v>
                </c:pt>
                <c:pt idx="208">
                  <c:v>74116</c:v>
                </c:pt>
                <c:pt idx="209">
                  <c:v>74962</c:v>
                </c:pt>
                <c:pt idx="210">
                  <c:v>77885</c:v>
                </c:pt>
                <c:pt idx="211">
                  <c:v>79407</c:v>
                </c:pt>
                <c:pt idx="212">
                  <c:v>78323</c:v>
                </c:pt>
                <c:pt idx="213">
                  <c:v>76877</c:v>
                </c:pt>
                <c:pt idx="214">
                  <c:v>74948</c:v>
                </c:pt>
                <c:pt idx="215">
                  <c:v>72290</c:v>
                </c:pt>
                <c:pt idx="216">
                  <c:v>70357</c:v>
                </c:pt>
                <c:pt idx="217">
                  <c:v>68723</c:v>
                </c:pt>
                <c:pt idx="218">
                  <c:v>67627</c:v>
                </c:pt>
                <c:pt idx="219">
                  <c:v>66888</c:v>
                </c:pt>
                <c:pt idx="220">
                  <c:v>66643</c:v>
                </c:pt>
                <c:pt idx="221">
                  <c:v>67100</c:v>
                </c:pt>
                <c:pt idx="222">
                  <c:v>68431</c:v>
                </c:pt>
                <c:pt idx="223">
                  <c:v>70284</c:v>
                </c:pt>
                <c:pt idx="224">
                  <c:v>72385</c:v>
                </c:pt>
                <c:pt idx="225">
                  <c:v>74029</c:v>
                </c:pt>
                <c:pt idx="226">
                  <c:v>74805</c:v>
                </c:pt>
                <c:pt idx="227">
                  <c:v>74835</c:v>
                </c:pt>
                <c:pt idx="228">
                  <c:v>74025</c:v>
                </c:pt>
                <c:pt idx="229">
                  <c:v>73280</c:v>
                </c:pt>
                <c:pt idx="230">
                  <c:v>72925</c:v>
                </c:pt>
                <c:pt idx="231">
                  <c:v>72405</c:v>
                </c:pt>
                <c:pt idx="232">
                  <c:v>72193</c:v>
                </c:pt>
                <c:pt idx="233">
                  <c:v>72991</c:v>
                </c:pt>
                <c:pt idx="234">
                  <c:v>75218</c:v>
                </c:pt>
                <c:pt idx="235">
                  <c:v>75377</c:v>
                </c:pt>
                <c:pt idx="236">
                  <c:v>73871</c:v>
                </c:pt>
                <c:pt idx="237">
                  <c:v>71772</c:v>
                </c:pt>
                <c:pt idx="238">
                  <c:v>69510</c:v>
                </c:pt>
                <c:pt idx="239">
                  <c:v>66867</c:v>
                </c:pt>
                <c:pt idx="240">
                  <c:v>65228</c:v>
                </c:pt>
                <c:pt idx="241">
                  <c:v>64404</c:v>
                </c:pt>
                <c:pt idx="242">
                  <c:v>63401</c:v>
                </c:pt>
                <c:pt idx="243">
                  <c:v>62600</c:v>
                </c:pt>
                <c:pt idx="244">
                  <c:v>62320</c:v>
                </c:pt>
                <c:pt idx="245">
                  <c:v>62799</c:v>
                </c:pt>
                <c:pt idx="246">
                  <c:v>63603</c:v>
                </c:pt>
                <c:pt idx="247">
                  <c:v>64276</c:v>
                </c:pt>
                <c:pt idx="248">
                  <c:v>65279</c:v>
                </c:pt>
                <c:pt idx="249">
                  <c:v>67483</c:v>
                </c:pt>
                <c:pt idx="250">
                  <c:v>69260</c:v>
                </c:pt>
                <c:pt idx="251">
                  <c:v>70373</c:v>
                </c:pt>
                <c:pt idx="252">
                  <c:v>70929</c:v>
                </c:pt>
                <c:pt idx="253">
                  <c:v>71215</c:v>
                </c:pt>
                <c:pt idx="254">
                  <c:v>71051</c:v>
                </c:pt>
                <c:pt idx="255">
                  <c:v>71088</c:v>
                </c:pt>
                <c:pt idx="256">
                  <c:v>71487</c:v>
                </c:pt>
                <c:pt idx="257">
                  <c:v>72932</c:v>
                </c:pt>
                <c:pt idx="258">
                  <c:v>75969</c:v>
                </c:pt>
                <c:pt idx="259">
                  <c:v>77290</c:v>
                </c:pt>
                <c:pt idx="260">
                  <c:v>76582</c:v>
                </c:pt>
                <c:pt idx="261">
                  <c:v>75144</c:v>
                </c:pt>
                <c:pt idx="262">
                  <c:v>72630</c:v>
                </c:pt>
                <c:pt idx="263">
                  <c:v>69985</c:v>
                </c:pt>
                <c:pt idx="264">
                  <c:v>68207</c:v>
                </c:pt>
                <c:pt idx="265">
                  <c:v>67290</c:v>
                </c:pt>
                <c:pt idx="266">
                  <c:v>66734</c:v>
                </c:pt>
                <c:pt idx="267">
                  <c:v>67015</c:v>
                </c:pt>
                <c:pt idx="268">
                  <c:v>67570</c:v>
                </c:pt>
                <c:pt idx="269">
                  <c:v>69322</c:v>
                </c:pt>
                <c:pt idx="270">
                  <c:v>73697</c:v>
                </c:pt>
                <c:pt idx="271">
                  <c:v>79642</c:v>
                </c:pt>
                <c:pt idx="272">
                  <c:v>83056</c:v>
                </c:pt>
                <c:pt idx="273">
                  <c:v>83649</c:v>
                </c:pt>
                <c:pt idx="274">
                  <c:v>83230</c:v>
                </c:pt>
                <c:pt idx="275">
                  <c:v>82526</c:v>
                </c:pt>
                <c:pt idx="276">
                  <c:v>81502</c:v>
                </c:pt>
                <c:pt idx="277">
                  <c:v>80176</c:v>
                </c:pt>
                <c:pt idx="278">
                  <c:v>79099</c:v>
                </c:pt>
                <c:pt idx="279">
                  <c:v>78037</c:v>
                </c:pt>
                <c:pt idx="280">
                  <c:v>77733</c:v>
                </c:pt>
                <c:pt idx="281">
                  <c:v>78869</c:v>
                </c:pt>
                <c:pt idx="282">
                  <c:v>82003</c:v>
                </c:pt>
                <c:pt idx="283">
                  <c:v>83976</c:v>
                </c:pt>
                <c:pt idx="284">
                  <c:v>83072</c:v>
                </c:pt>
                <c:pt idx="285">
                  <c:v>81512</c:v>
                </c:pt>
                <c:pt idx="286">
                  <c:v>78894</c:v>
                </c:pt>
                <c:pt idx="287">
                  <c:v>76596</c:v>
                </c:pt>
                <c:pt idx="288">
                  <c:v>74643</c:v>
                </c:pt>
                <c:pt idx="289">
                  <c:v>73677</c:v>
                </c:pt>
                <c:pt idx="290">
                  <c:v>73258</c:v>
                </c:pt>
                <c:pt idx="291">
                  <c:v>72851</c:v>
                </c:pt>
                <c:pt idx="292">
                  <c:v>73255</c:v>
                </c:pt>
                <c:pt idx="293">
                  <c:v>74162</c:v>
                </c:pt>
                <c:pt idx="294">
                  <c:v>78287</c:v>
                </c:pt>
                <c:pt idx="295">
                  <c:v>83978</c:v>
                </c:pt>
                <c:pt idx="296">
                  <c:v>86567</c:v>
                </c:pt>
                <c:pt idx="297">
                  <c:v>86269</c:v>
                </c:pt>
                <c:pt idx="298">
                  <c:v>84678</c:v>
                </c:pt>
                <c:pt idx="299">
                  <c:v>82872</c:v>
                </c:pt>
                <c:pt idx="300">
                  <c:v>81079</c:v>
                </c:pt>
                <c:pt idx="301">
                  <c:v>79139</c:v>
                </c:pt>
                <c:pt idx="302">
                  <c:v>77896</c:v>
                </c:pt>
                <c:pt idx="303">
                  <c:v>76386</c:v>
                </c:pt>
                <c:pt idx="304">
                  <c:v>75566</c:v>
                </c:pt>
                <c:pt idx="305">
                  <c:v>76686</c:v>
                </c:pt>
                <c:pt idx="306">
                  <c:v>79951</c:v>
                </c:pt>
                <c:pt idx="307">
                  <c:v>82442</c:v>
                </c:pt>
                <c:pt idx="308">
                  <c:v>82127</c:v>
                </c:pt>
                <c:pt idx="309">
                  <c:v>80894</c:v>
                </c:pt>
                <c:pt idx="310">
                  <c:v>78368</c:v>
                </c:pt>
                <c:pt idx="311">
                  <c:v>76453</c:v>
                </c:pt>
                <c:pt idx="312">
                  <c:v>74775</c:v>
                </c:pt>
                <c:pt idx="313">
                  <c:v>73068</c:v>
                </c:pt>
                <c:pt idx="314">
                  <c:v>72301</c:v>
                </c:pt>
                <c:pt idx="315">
                  <c:v>72149</c:v>
                </c:pt>
                <c:pt idx="316">
                  <c:v>72825</c:v>
                </c:pt>
                <c:pt idx="317">
                  <c:v>74210</c:v>
                </c:pt>
                <c:pt idx="318">
                  <c:v>78506</c:v>
                </c:pt>
                <c:pt idx="319">
                  <c:v>83986</c:v>
                </c:pt>
                <c:pt idx="320">
                  <c:v>86483</c:v>
                </c:pt>
                <c:pt idx="321">
                  <c:v>85231</c:v>
                </c:pt>
                <c:pt idx="322">
                  <c:v>82697</c:v>
                </c:pt>
                <c:pt idx="323">
                  <c:v>80122</c:v>
                </c:pt>
                <c:pt idx="324">
                  <c:v>77693</c:v>
                </c:pt>
                <c:pt idx="325">
                  <c:v>75594</c:v>
                </c:pt>
                <c:pt idx="326">
                  <c:v>73936</c:v>
                </c:pt>
                <c:pt idx="327">
                  <c:v>72424</c:v>
                </c:pt>
                <c:pt idx="328">
                  <c:v>72146</c:v>
                </c:pt>
                <c:pt idx="329">
                  <c:v>73602</c:v>
                </c:pt>
                <c:pt idx="330">
                  <c:v>77109</c:v>
                </c:pt>
                <c:pt idx="331">
                  <c:v>79758</c:v>
                </c:pt>
                <c:pt idx="332">
                  <c:v>79153</c:v>
                </c:pt>
                <c:pt idx="333">
                  <c:v>77801</c:v>
                </c:pt>
                <c:pt idx="334">
                  <c:v>75284</c:v>
                </c:pt>
                <c:pt idx="335">
                  <c:v>72816</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67085</c:v>
                </c:pt>
                <c:pt idx="1">
                  <c:v>66045</c:v>
                </c:pt>
                <c:pt idx="2">
                  <c:v>65083</c:v>
                </c:pt>
                <c:pt idx="3">
                  <c:v>64511</c:v>
                </c:pt>
                <c:pt idx="4">
                  <c:v>64253</c:v>
                </c:pt>
                <c:pt idx="5">
                  <c:v>65287</c:v>
                </c:pt>
                <c:pt idx="6">
                  <c:v>68475</c:v>
                </c:pt>
                <c:pt idx="7">
                  <c:v>72757</c:v>
                </c:pt>
                <c:pt idx="8">
                  <c:v>75546</c:v>
                </c:pt>
                <c:pt idx="9">
                  <c:v>75517</c:v>
                </c:pt>
                <c:pt idx="10">
                  <c:v>74095</c:v>
                </c:pt>
                <c:pt idx="11">
                  <c:v>73138</c:v>
                </c:pt>
                <c:pt idx="12">
                  <c:v>72524</c:v>
                </c:pt>
                <c:pt idx="13">
                  <c:v>71343</c:v>
                </c:pt>
                <c:pt idx="14">
                  <c:v>71042</c:v>
                </c:pt>
                <c:pt idx="15">
                  <c:v>69612</c:v>
                </c:pt>
                <c:pt idx="16">
                  <c:v>69746</c:v>
                </c:pt>
                <c:pt idx="17">
                  <c:v>71065</c:v>
                </c:pt>
                <c:pt idx="18">
                  <c:v>74425</c:v>
                </c:pt>
                <c:pt idx="19">
                  <c:v>75948</c:v>
                </c:pt>
                <c:pt idx="20">
                  <c:v>75254</c:v>
                </c:pt>
                <c:pt idx="21">
                  <c:v>73600</c:v>
                </c:pt>
                <c:pt idx="22">
                  <c:v>70496</c:v>
                </c:pt>
                <c:pt idx="23">
                  <c:v>67381</c:v>
                </c:pt>
                <c:pt idx="24">
                  <c:v>63577</c:v>
                </c:pt>
                <c:pt idx="25">
                  <c:v>60581</c:v>
                </c:pt>
                <c:pt idx="26">
                  <c:v>59632</c:v>
                </c:pt>
                <c:pt idx="27">
                  <c:v>59489</c:v>
                </c:pt>
                <c:pt idx="28">
                  <c:v>59914</c:v>
                </c:pt>
                <c:pt idx="29">
                  <c:v>61977</c:v>
                </c:pt>
                <c:pt idx="30">
                  <c:v>66019</c:v>
                </c:pt>
                <c:pt idx="31">
                  <c:v>70730</c:v>
                </c:pt>
                <c:pt idx="32">
                  <c:v>73940</c:v>
                </c:pt>
                <c:pt idx="33">
                  <c:v>74761</c:v>
                </c:pt>
                <c:pt idx="34">
                  <c:v>74071</c:v>
                </c:pt>
                <c:pt idx="35">
                  <c:v>72686</c:v>
                </c:pt>
                <c:pt idx="36">
                  <c:v>71726</c:v>
                </c:pt>
                <c:pt idx="37">
                  <c:v>70765</c:v>
                </c:pt>
                <c:pt idx="38">
                  <c:v>69907</c:v>
                </c:pt>
                <c:pt idx="39">
                  <c:v>68764</c:v>
                </c:pt>
                <c:pt idx="40">
                  <c:v>68726</c:v>
                </c:pt>
                <c:pt idx="41">
                  <c:v>70261</c:v>
                </c:pt>
                <c:pt idx="42">
                  <c:v>73634</c:v>
                </c:pt>
                <c:pt idx="43">
                  <c:v>74581</c:v>
                </c:pt>
                <c:pt idx="44">
                  <c:v>73561</c:v>
                </c:pt>
                <c:pt idx="45">
                  <c:v>71423</c:v>
                </c:pt>
                <c:pt idx="46">
                  <c:v>69811</c:v>
                </c:pt>
                <c:pt idx="47">
                  <c:v>67731</c:v>
                </c:pt>
                <c:pt idx="48">
                  <c:v>66756</c:v>
                </c:pt>
                <c:pt idx="49">
                  <c:v>65773</c:v>
                </c:pt>
                <c:pt idx="50">
                  <c:v>64657</c:v>
                </c:pt>
                <c:pt idx="51">
                  <c:v>64467</c:v>
                </c:pt>
                <c:pt idx="52">
                  <c:v>64845</c:v>
                </c:pt>
                <c:pt idx="53">
                  <c:v>65741</c:v>
                </c:pt>
                <c:pt idx="54">
                  <c:v>67627</c:v>
                </c:pt>
                <c:pt idx="55">
                  <c:v>70463</c:v>
                </c:pt>
                <c:pt idx="56">
                  <c:v>72873</c:v>
                </c:pt>
                <c:pt idx="57">
                  <c:v>73861</c:v>
                </c:pt>
                <c:pt idx="58">
                  <c:v>74247</c:v>
                </c:pt>
                <c:pt idx="59">
                  <c:v>73852</c:v>
                </c:pt>
                <c:pt idx="60">
                  <c:v>72300</c:v>
                </c:pt>
                <c:pt idx="61">
                  <c:v>70132</c:v>
                </c:pt>
                <c:pt idx="62">
                  <c:v>68912</c:v>
                </c:pt>
                <c:pt idx="63">
                  <c:v>68672</c:v>
                </c:pt>
                <c:pt idx="64">
                  <c:v>69471</c:v>
                </c:pt>
                <c:pt idx="65">
                  <c:v>70597</c:v>
                </c:pt>
                <c:pt idx="66">
                  <c:v>74103</c:v>
                </c:pt>
                <c:pt idx="67">
                  <c:v>75025</c:v>
                </c:pt>
                <c:pt idx="68">
                  <c:v>73876</c:v>
                </c:pt>
                <c:pt idx="69">
                  <c:v>72381</c:v>
                </c:pt>
                <c:pt idx="70">
                  <c:v>69740</c:v>
                </c:pt>
                <c:pt idx="71">
                  <c:v>66945</c:v>
                </c:pt>
                <c:pt idx="72">
                  <c:v>64306</c:v>
                </c:pt>
                <c:pt idx="73">
                  <c:v>62744</c:v>
                </c:pt>
                <c:pt idx="74">
                  <c:v>61380</c:v>
                </c:pt>
                <c:pt idx="75">
                  <c:v>61932</c:v>
                </c:pt>
                <c:pt idx="76">
                  <c:v>61854</c:v>
                </c:pt>
                <c:pt idx="77">
                  <c:v>62293</c:v>
                </c:pt>
                <c:pt idx="78">
                  <c:v>63329</c:v>
                </c:pt>
                <c:pt idx="79">
                  <c:v>63855</c:v>
                </c:pt>
                <c:pt idx="80">
                  <c:v>66043</c:v>
                </c:pt>
                <c:pt idx="81">
                  <c:v>67896</c:v>
                </c:pt>
                <c:pt idx="82">
                  <c:v>68937</c:v>
                </c:pt>
                <c:pt idx="83">
                  <c:v>69149</c:v>
                </c:pt>
                <c:pt idx="84">
                  <c:v>69418</c:v>
                </c:pt>
                <c:pt idx="85">
                  <c:v>68933</c:v>
                </c:pt>
                <c:pt idx="86">
                  <c:v>67998</c:v>
                </c:pt>
                <c:pt idx="87">
                  <c:v>67367</c:v>
                </c:pt>
                <c:pt idx="88">
                  <c:v>67804</c:v>
                </c:pt>
                <c:pt idx="89">
                  <c:v>69570</c:v>
                </c:pt>
                <c:pt idx="90">
                  <c:v>72733</c:v>
                </c:pt>
                <c:pt idx="91">
                  <c:v>73861</c:v>
                </c:pt>
                <c:pt idx="92">
                  <c:v>72695</c:v>
                </c:pt>
                <c:pt idx="93">
                  <c:v>71384</c:v>
                </c:pt>
                <c:pt idx="94">
                  <c:v>68824</c:v>
                </c:pt>
                <c:pt idx="95">
                  <c:v>66258</c:v>
                </c:pt>
                <c:pt idx="96">
                  <c:v>64124</c:v>
                </c:pt>
                <c:pt idx="97">
                  <c:v>63189</c:v>
                </c:pt>
                <c:pt idx="98">
                  <c:v>62478</c:v>
                </c:pt>
                <c:pt idx="99">
                  <c:v>62440</c:v>
                </c:pt>
                <c:pt idx="100">
                  <c:v>62881</c:v>
                </c:pt>
                <c:pt idx="101">
                  <c:v>64852</c:v>
                </c:pt>
                <c:pt idx="102">
                  <c:v>69140</c:v>
                </c:pt>
                <c:pt idx="103">
                  <c:v>74696</c:v>
                </c:pt>
                <c:pt idx="104">
                  <c:v>77499</c:v>
                </c:pt>
                <c:pt idx="105">
                  <c:v>78584</c:v>
                </c:pt>
                <c:pt idx="106">
                  <c:v>79184</c:v>
                </c:pt>
                <c:pt idx="107">
                  <c:v>79091</c:v>
                </c:pt>
                <c:pt idx="108">
                  <c:v>79053</c:v>
                </c:pt>
                <c:pt idx="109">
                  <c:v>78456</c:v>
                </c:pt>
                <c:pt idx="110">
                  <c:v>78415</c:v>
                </c:pt>
                <c:pt idx="111">
                  <c:v>77829</c:v>
                </c:pt>
                <c:pt idx="112">
                  <c:v>77549</c:v>
                </c:pt>
                <c:pt idx="113">
                  <c:v>78694</c:v>
                </c:pt>
                <c:pt idx="114">
                  <c:v>80509</c:v>
                </c:pt>
                <c:pt idx="115">
                  <c:v>80623</c:v>
                </c:pt>
                <c:pt idx="116">
                  <c:v>79333</c:v>
                </c:pt>
                <c:pt idx="117">
                  <c:v>77250</c:v>
                </c:pt>
                <c:pt idx="118">
                  <c:v>74311</c:v>
                </c:pt>
                <c:pt idx="119">
                  <c:v>70948</c:v>
                </c:pt>
                <c:pt idx="120">
                  <c:v>68344</c:v>
                </c:pt>
                <c:pt idx="121">
                  <c:v>66801</c:v>
                </c:pt>
                <c:pt idx="122">
                  <c:v>65496</c:v>
                </c:pt>
                <c:pt idx="123">
                  <c:v>64242</c:v>
                </c:pt>
                <c:pt idx="124">
                  <c:v>63743</c:v>
                </c:pt>
                <c:pt idx="125">
                  <c:v>65358</c:v>
                </c:pt>
                <c:pt idx="126">
                  <c:v>68985</c:v>
                </c:pt>
                <c:pt idx="127">
                  <c:v>73562</c:v>
                </c:pt>
                <c:pt idx="128">
                  <c:v>76422</c:v>
                </c:pt>
                <c:pt idx="129">
                  <c:v>77210</c:v>
                </c:pt>
                <c:pt idx="130">
                  <c:v>77915</c:v>
                </c:pt>
                <c:pt idx="131">
                  <c:v>77242</c:v>
                </c:pt>
                <c:pt idx="132">
                  <c:v>76408</c:v>
                </c:pt>
                <c:pt idx="133">
                  <c:v>75798</c:v>
                </c:pt>
                <c:pt idx="134">
                  <c:v>75173</c:v>
                </c:pt>
                <c:pt idx="135">
                  <c:v>74038</c:v>
                </c:pt>
                <c:pt idx="136">
                  <c:v>73933</c:v>
                </c:pt>
                <c:pt idx="137">
                  <c:v>75167</c:v>
                </c:pt>
                <c:pt idx="138">
                  <c:v>77419</c:v>
                </c:pt>
                <c:pt idx="139">
                  <c:v>78558</c:v>
                </c:pt>
                <c:pt idx="140">
                  <c:v>77189</c:v>
                </c:pt>
                <c:pt idx="141">
                  <c:v>75720</c:v>
                </c:pt>
                <c:pt idx="142">
                  <c:v>73366</c:v>
                </c:pt>
                <c:pt idx="143">
                  <c:v>70467</c:v>
                </c:pt>
                <c:pt idx="144">
                  <c:v>68170</c:v>
                </c:pt>
                <c:pt idx="145">
                  <c:v>65221</c:v>
                </c:pt>
                <c:pt idx="146">
                  <c:v>63970</c:v>
                </c:pt>
                <c:pt idx="147">
                  <c:v>63445</c:v>
                </c:pt>
                <c:pt idx="148">
                  <c:v>63833</c:v>
                </c:pt>
                <c:pt idx="149">
                  <c:v>66106</c:v>
                </c:pt>
                <c:pt idx="150">
                  <c:v>70173</c:v>
                </c:pt>
                <c:pt idx="151">
                  <c:v>74419</c:v>
                </c:pt>
                <c:pt idx="152">
                  <c:v>76948</c:v>
                </c:pt>
                <c:pt idx="153">
                  <c:v>77304</c:v>
                </c:pt>
                <c:pt idx="154">
                  <c:v>77085</c:v>
                </c:pt>
                <c:pt idx="155">
                  <c:v>76294</c:v>
                </c:pt>
                <c:pt idx="156">
                  <c:v>75349</c:v>
                </c:pt>
                <c:pt idx="157">
                  <c:v>74636</c:v>
                </c:pt>
                <c:pt idx="158">
                  <c:v>73767</c:v>
                </c:pt>
                <c:pt idx="159">
                  <c:v>73953</c:v>
                </c:pt>
                <c:pt idx="160">
                  <c:v>73808</c:v>
                </c:pt>
                <c:pt idx="161">
                  <c:v>75187</c:v>
                </c:pt>
                <c:pt idx="162">
                  <c:v>77735</c:v>
                </c:pt>
                <c:pt idx="163">
                  <c:v>79778</c:v>
                </c:pt>
                <c:pt idx="164">
                  <c:v>78557</c:v>
                </c:pt>
                <c:pt idx="165">
                  <c:v>77066</c:v>
                </c:pt>
                <c:pt idx="166">
                  <c:v>75477</c:v>
                </c:pt>
                <c:pt idx="167">
                  <c:v>73754</c:v>
                </c:pt>
                <c:pt idx="168">
                  <c:v>73048</c:v>
                </c:pt>
                <c:pt idx="169">
                  <c:v>72597</c:v>
                </c:pt>
                <c:pt idx="170">
                  <c:v>72135</c:v>
                </c:pt>
                <c:pt idx="171">
                  <c:v>72158</c:v>
                </c:pt>
                <c:pt idx="172">
                  <c:v>72801</c:v>
                </c:pt>
                <c:pt idx="173">
                  <c:v>75150</c:v>
                </c:pt>
                <c:pt idx="174">
                  <c:v>78426</c:v>
                </c:pt>
                <c:pt idx="175">
                  <c:v>83452</c:v>
                </c:pt>
                <c:pt idx="176">
                  <c:v>86425</c:v>
                </c:pt>
                <c:pt idx="177">
                  <c:v>86726</c:v>
                </c:pt>
                <c:pt idx="178">
                  <c:v>85235</c:v>
                </c:pt>
                <c:pt idx="179">
                  <c:v>83979</c:v>
                </c:pt>
                <c:pt idx="180">
                  <c:v>82557</c:v>
                </c:pt>
                <c:pt idx="181">
                  <c:v>80918</c:v>
                </c:pt>
                <c:pt idx="182">
                  <c:v>79271</c:v>
                </c:pt>
                <c:pt idx="183">
                  <c:v>77651</c:v>
                </c:pt>
                <c:pt idx="184">
                  <c:v>77424</c:v>
                </c:pt>
                <c:pt idx="185">
                  <c:v>79256</c:v>
                </c:pt>
                <c:pt idx="186">
                  <c:v>82804</c:v>
                </c:pt>
                <c:pt idx="187">
                  <c:v>85487</c:v>
                </c:pt>
                <c:pt idx="188">
                  <c:v>84831</c:v>
                </c:pt>
                <c:pt idx="189">
                  <c:v>83384</c:v>
                </c:pt>
                <c:pt idx="190">
                  <c:v>81247</c:v>
                </c:pt>
                <c:pt idx="191">
                  <c:v>78418</c:v>
                </c:pt>
                <c:pt idx="192">
                  <c:v>76155</c:v>
                </c:pt>
                <c:pt idx="193">
                  <c:v>74698</c:v>
                </c:pt>
                <c:pt idx="194">
                  <c:v>73988</c:v>
                </c:pt>
                <c:pt idx="195">
                  <c:v>73512</c:v>
                </c:pt>
                <c:pt idx="196">
                  <c:v>73727</c:v>
                </c:pt>
                <c:pt idx="197">
                  <c:v>76200</c:v>
                </c:pt>
                <c:pt idx="198">
                  <c:v>79773</c:v>
                </c:pt>
                <c:pt idx="199">
                  <c:v>85301</c:v>
                </c:pt>
                <c:pt idx="200">
                  <c:v>87567</c:v>
                </c:pt>
                <c:pt idx="201">
                  <c:v>87476</c:v>
                </c:pt>
                <c:pt idx="202">
                  <c:v>84631</c:v>
                </c:pt>
                <c:pt idx="203">
                  <c:v>82157</c:v>
                </c:pt>
                <c:pt idx="204">
                  <c:v>79899</c:v>
                </c:pt>
                <c:pt idx="205">
                  <c:v>76882</c:v>
                </c:pt>
                <c:pt idx="206">
                  <c:v>75655</c:v>
                </c:pt>
                <c:pt idx="207">
                  <c:v>74787</c:v>
                </c:pt>
                <c:pt idx="208">
                  <c:v>73855</c:v>
                </c:pt>
                <c:pt idx="209">
                  <c:v>75385</c:v>
                </c:pt>
                <c:pt idx="210">
                  <c:v>78639</c:v>
                </c:pt>
                <c:pt idx="211">
                  <c:v>80395</c:v>
                </c:pt>
                <c:pt idx="212">
                  <c:v>79417</c:v>
                </c:pt>
                <c:pt idx="213">
                  <c:v>78033</c:v>
                </c:pt>
                <c:pt idx="214">
                  <c:v>76508</c:v>
                </c:pt>
                <c:pt idx="215">
                  <c:v>73725</c:v>
                </c:pt>
                <c:pt idx="216">
                  <c:v>71387</c:v>
                </c:pt>
                <c:pt idx="217">
                  <c:v>70203</c:v>
                </c:pt>
                <c:pt idx="218">
                  <c:v>69467</c:v>
                </c:pt>
                <c:pt idx="219">
                  <c:v>68843</c:v>
                </c:pt>
                <c:pt idx="220">
                  <c:v>69025</c:v>
                </c:pt>
                <c:pt idx="221">
                  <c:v>69677</c:v>
                </c:pt>
                <c:pt idx="222">
                  <c:v>70224</c:v>
                </c:pt>
                <c:pt idx="223">
                  <c:v>71533</c:v>
                </c:pt>
                <c:pt idx="224">
                  <c:v>73823</c:v>
                </c:pt>
                <c:pt idx="225">
                  <c:v>75280</c:v>
                </c:pt>
                <c:pt idx="226">
                  <c:v>75828</c:v>
                </c:pt>
                <c:pt idx="227">
                  <c:v>75086</c:v>
                </c:pt>
                <c:pt idx="228">
                  <c:v>73443</c:v>
                </c:pt>
                <c:pt idx="229">
                  <c:v>71951</c:v>
                </c:pt>
                <c:pt idx="230">
                  <c:v>71311</c:v>
                </c:pt>
                <c:pt idx="231">
                  <c:v>70777</c:v>
                </c:pt>
                <c:pt idx="232">
                  <c:v>70921</c:v>
                </c:pt>
                <c:pt idx="233">
                  <c:v>72205</c:v>
                </c:pt>
                <c:pt idx="234">
                  <c:v>74498</c:v>
                </c:pt>
                <c:pt idx="235">
                  <c:v>74821</c:v>
                </c:pt>
                <c:pt idx="236">
                  <c:v>73242</c:v>
                </c:pt>
                <c:pt idx="237">
                  <c:v>71249</c:v>
                </c:pt>
                <c:pt idx="238">
                  <c:v>68830</c:v>
                </c:pt>
                <c:pt idx="239">
                  <c:v>66464</c:v>
                </c:pt>
                <c:pt idx="240">
                  <c:v>63862</c:v>
                </c:pt>
                <c:pt idx="241">
                  <c:v>62814</c:v>
                </c:pt>
                <c:pt idx="242">
                  <c:v>61955</c:v>
                </c:pt>
                <c:pt idx="243">
                  <c:v>61282</c:v>
                </c:pt>
                <c:pt idx="244">
                  <c:v>61286</c:v>
                </c:pt>
                <c:pt idx="245">
                  <c:v>61769</c:v>
                </c:pt>
                <c:pt idx="246">
                  <c:v>62579</c:v>
                </c:pt>
                <c:pt idx="247">
                  <c:v>62991</c:v>
                </c:pt>
                <c:pt idx="248">
                  <c:v>64503</c:v>
                </c:pt>
                <c:pt idx="249">
                  <c:v>66991</c:v>
                </c:pt>
                <c:pt idx="250">
                  <c:v>69146</c:v>
                </c:pt>
                <c:pt idx="251">
                  <c:v>70190</c:v>
                </c:pt>
                <c:pt idx="252">
                  <c:v>70882</c:v>
                </c:pt>
                <c:pt idx="253">
                  <c:v>71297</c:v>
                </c:pt>
                <c:pt idx="254">
                  <c:v>70972</c:v>
                </c:pt>
                <c:pt idx="255">
                  <c:v>70988</c:v>
                </c:pt>
                <c:pt idx="256">
                  <c:v>71943</c:v>
                </c:pt>
                <c:pt idx="257">
                  <c:v>73367</c:v>
                </c:pt>
                <c:pt idx="258">
                  <c:v>76600</c:v>
                </c:pt>
                <c:pt idx="259">
                  <c:v>77415</c:v>
                </c:pt>
                <c:pt idx="260">
                  <c:v>76451</c:v>
                </c:pt>
                <c:pt idx="261">
                  <c:v>74936</c:v>
                </c:pt>
                <c:pt idx="262">
                  <c:v>72171</c:v>
                </c:pt>
                <c:pt idx="263">
                  <c:v>69523</c:v>
                </c:pt>
                <c:pt idx="264">
                  <c:v>66705</c:v>
                </c:pt>
                <c:pt idx="265">
                  <c:v>66072</c:v>
                </c:pt>
                <c:pt idx="266">
                  <c:v>65367</c:v>
                </c:pt>
                <c:pt idx="267">
                  <c:v>65310</c:v>
                </c:pt>
                <c:pt idx="268">
                  <c:v>66028</c:v>
                </c:pt>
                <c:pt idx="269">
                  <c:v>67734</c:v>
                </c:pt>
                <c:pt idx="270">
                  <c:v>72438</c:v>
                </c:pt>
                <c:pt idx="271">
                  <c:v>78227</c:v>
                </c:pt>
                <c:pt idx="272">
                  <c:v>81726</c:v>
                </c:pt>
                <c:pt idx="273">
                  <c:v>82157</c:v>
                </c:pt>
                <c:pt idx="274">
                  <c:v>81845</c:v>
                </c:pt>
                <c:pt idx="275">
                  <c:v>80553</c:v>
                </c:pt>
                <c:pt idx="276">
                  <c:v>79741</c:v>
                </c:pt>
                <c:pt idx="277">
                  <c:v>78277</c:v>
                </c:pt>
                <c:pt idx="278">
                  <c:v>77090</c:v>
                </c:pt>
                <c:pt idx="279">
                  <c:v>76078</c:v>
                </c:pt>
                <c:pt idx="280">
                  <c:v>75719</c:v>
                </c:pt>
                <c:pt idx="281">
                  <c:v>76782</c:v>
                </c:pt>
                <c:pt idx="282">
                  <c:v>80217</c:v>
                </c:pt>
                <c:pt idx="283">
                  <c:v>81757</c:v>
                </c:pt>
                <c:pt idx="284">
                  <c:v>80401</c:v>
                </c:pt>
                <c:pt idx="285">
                  <c:v>79005</c:v>
                </c:pt>
                <c:pt idx="286">
                  <c:v>76032</c:v>
                </c:pt>
                <c:pt idx="287">
                  <c:v>73376</c:v>
                </c:pt>
                <c:pt idx="288">
                  <c:v>71592</c:v>
                </c:pt>
                <c:pt idx="289">
                  <c:v>70086</c:v>
                </c:pt>
                <c:pt idx="290">
                  <c:v>69595</c:v>
                </c:pt>
                <c:pt idx="291">
                  <c:v>69458</c:v>
                </c:pt>
                <c:pt idx="292">
                  <c:v>70095</c:v>
                </c:pt>
                <c:pt idx="293">
                  <c:v>71548</c:v>
                </c:pt>
                <c:pt idx="294">
                  <c:v>75611</c:v>
                </c:pt>
                <c:pt idx="295">
                  <c:v>81388</c:v>
                </c:pt>
                <c:pt idx="296">
                  <c:v>83971</c:v>
                </c:pt>
                <c:pt idx="297">
                  <c:v>83485</c:v>
                </c:pt>
                <c:pt idx="298">
                  <c:v>81876</c:v>
                </c:pt>
                <c:pt idx="299">
                  <c:v>80459</c:v>
                </c:pt>
                <c:pt idx="300">
                  <c:v>78725</c:v>
                </c:pt>
                <c:pt idx="301">
                  <c:v>76860</c:v>
                </c:pt>
                <c:pt idx="302">
                  <c:v>75407</c:v>
                </c:pt>
                <c:pt idx="303">
                  <c:v>73972</c:v>
                </c:pt>
                <c:pt idx="304">
                  <c:v>73455</c:v>
                </c:pt>
                <c:pt idx="305">
                  <c:v>74811</c:v>
                </c:pt>
                <c:pt idx="306">
                  <c:v>78354</c:v>
                </c:pt>
                <c:pt idx="307">
                  <c:v>80434</c:v>
                </c:pt>
                <c:pt idx="308">
                  <c:v>79608</c:v>
                </c:pt>
                <c:pt idx="309">
                  <c:v>78578</c:v>
                </c:pt>
                <c:pt idx="310">
                  <c:v>76215</c:v>
                </c:pt>
                <c:pt idx="311">
                  <c:v>74827</c:v>
                </c:pt>
                <c:pt idx="312">
                  <c:v>73729</c:v>
                </c:pt>
                <c:pt idx="313">
                  <c:v>72393</c:v>
                </c:pt>
                <c:pt idx="314">
                  <c:v>71856</c:v>
                </c:pt>
                <c:pt idx="315">
                  <c:v>71474</c:v>
                </c:pt>
                <c:pt idx="316">
                  <c:v>72339</c:v>
                </c:pt>
                <c:pt idx="317">
                  <c:v>74122</c:v>
                </c:pt>
                <c:pt idx="318">
                  <c:v>78257</c:v>
                </c:pt>
                <c:pt idx="319">
                  <c:v>83657</c:v>
                </c:pt>
                <c:pt idx="320">
                  <c:v>86080</c:v>
                </c:pt>
                <c:pt idx="321">
                  <c:v>84471</c:v>
                </c:pt>
                <c:pt idx="322">
                  <c:v>82259</c:v>
                </c:pt>
                <c:pt idx="323">
                  <c:v>80036</c:v>
                </c:pt>
                <c:pt idx="324">
                  <c:v>77835</c:v>
                </c:pt>
                <c:pt idx="325">
                  <c:v>75578</c:v>
                </c:pt>
                <c:pt idx="326">
                  <c:v>73984</c:v>
                </c:pt>
                <c:pt idx="327">
                  <c:v>72249</c:v>
                </c:pt>
                <c:pt idx="328">
                  <c:v>72187</c:v>
                </c:pt>
                <c:pt idx="329">
                  <c:v>73635</c:v>
                </c:pt>
                <c:pt idx="330">
                  <c:v>77120</c:v>
                </c:pt>
                <c:pt idx="331">
                  <c:v>79996</c:v>
                </c:pt>
                <c:pt idx="332">
                  <c:v>79646</c:v>
                </c:pt>
                <c:pt idx="333">
                  <c:v>78800</c:v>
                </c:pt>
                <c:pt idx="334">
                  <c:v>76143</c:v>
                </c:pt>
                <c:pt idx="335">
                  <c:v>73804</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941</c:v>
                </c:pt>
                <c:pt idx="1">
                  <c:v>-1729</c:v>
                </c:pt>
                <c:pt idx="2">
                  <c:v>-1622</c:v>
                </c:pt>
                <c:pt idx="3">
                  <c:v>-1438</c:v>
                </c:pt>
                <c:pt idx="4">
                  <c:v>-1491</c:v>
                </c:pt>
                <c:pt idx="5">
                  <c:v>-1418</c:v>
                </c:pt>
                <c:pt idx="6">
                  <c:v>-2038</c:v>
                </c:pt>
                <c:pt idx="7">
                  <c:v>-2927</c:v>
                </c:pt>
                <c:pt idx="8">
                  <c:v>-2857</c:v>
                </c:pt>
                <c:pt idx="9">
                  <c:v>-2747</c:v>
                </c:pt>
                <c:pt idx="10">
                  <c:v>-3000</c:v>
                </c:pt>
                <c:pt idx="11">
                  <c:v>-2910</c:v>
                </c:pt>
                <c:pt idx="12">
                  <c:v>-2935</c:v>
                </c:pt>
                <c:pt idx="13">
                  <c:v>-3391</c:v>
                </c:pt>
                <c:pt idx="14">
                  <c:v>-2998</c:v>
                </c:pt>
                <c:pt idx="15">
                  <c:v>-3635</c:v>
                </c:pt>
                <c:pt idx="16">
                  <c:v>-3620</c:v>
                </c:pt>
                <c:pt idx="17">
                  <c:v>-3734</c:v>
                </c:pt>
                <c:pt idx="18">
                  <c:v>-3741</c:v>
                </c:pt>
                <c:pt idx="19">
                  <c:v>-3318</c:v>
                </c:pt>
                <c:pt idx="20">
                  <c:v>-3172</c:v>
                </c:pt>
                <c:pt idx="21">
                  <c:v>-3426</c:v>
                </c:pt>
                <c:pt idx="22">
                  <c:v>-3849</c:v>
                </c:pt>
                <c:pt idx="23">
                  <c:v>-3772</c:v>
                </c:pt>
                <c:pt idx="24">
                  <c:v>-5277</c:v>
                </c:pt>
                <c:pt idx="25">
                  <c:v>-6488</c:v>
                </c:pt>
                <c:pt idx="26">
                  <c:v>-6316</c:v>
                </c:pt>
                <c:pt idx="27">
                  <c:v>-6079</c:v>
                </c:pt>
                <c:pt idx="28">
                  <c:v>-6151</c:v>
                </c:pt>
                <c:pt idx="29">
                  <c:v>-5892</c:v>
                </c:pt>
                <c:pt idx="30">
                  <c:v>-5689</c:v>
                </c:pt>
                <c:pt idx="31">
                  <c:v>-6233</c:v>
                </c:pt>
                <c:pt idx="32">
                  <c:v>-6208</c:v>
                </c:pt>
                <c:pt idx="33">
                  <c:v>-5699</c:v>
                </c:pt>
                <c:pt idx="34">
                  <c:v>-5868</c:v>
                </c:pt>
                <c:pt idx="35">
                  <c:v>-6513</c:v>
                </c:pt>
                <c:pt idx="36">
                  <c:v>-6345</c:v>
                </c:pt>
                <c:pt idx="37">
                  <c:v>-6309</c:v>
                </c:pt>
                <c:pt idx="38">
                  <c:v>-6251</c:v>
                </c:pt>
                <c:pt idx="39">
                  <c:v>-6329</c:v>
                </c:pt>
                <c:pt idx="40">
                  <c:v>-6327</c:v>
                </c:pt>
                <c:pt idx="41">
                  <c:v>-6177</c:v>
                </c:pt>
                <c:pt idx="42">
                  <c:v>-6303</c:v>
                </c:pt>
                <c:pt idx="43">
                  <c:v>-6273</c:v>
                </c:pt>
                <c:pt idx="44">
                  <c:v>-6272</c:v>
                </c:pt>
                <c:pt idx="45">
                  <c:v>-6845</c:v>
                </c:pt>
                <c:pt idx="46">
                  <c:v>-6363</c:v>
                </c:pt>
                <c:pt idx="47">
                  <c:v>-5897</c:v>
                </c:pt>
                <c:pt idx="48">
                  <c:v>-4759</c:v>
                </c:pt>
                <c:pt idx="49">
                  <c:v>-4258</c:v>
                </c:pt>
                <c:pt idx="50">
                  <c:v>-4211</c:v>
                </c:pt>
                <c:pt idx="51">
                  <c:v>-3854</c:v>
                </c:pt>
                <c:pt idx="52">
                  <c:v>-3731</c:v>
                </c:pt>
                <c:pt idx="53">
                  <c:v>-3641</c:v>
                </c:pt>
                <c:pt idx="54">
                  <c:v>-3541</c:v>
                </c:pt>
                <c:pt idx="55">
                  <c:v>-3255</c:v>
                </c:pt>
                <c:pt idx="56">
                  <c:v>-3111</c:v>
                </c:pt>
                <c:pt idx="57">
                  <c:v>-3199</c:v>
                </c:pt>
                <c:pt idx="58">
                  <c:v>-3071</c:v>
                </c:pt>
                <c:pt idx="59">
                  <c:v>-2954</c:v>
                </c:pt>
                <c:pt idx="60">
                  <c:v>-3267</c:v>
                </c:pt>
                <c:pt idx="61">
                  <c:v>-3693</c:v>
                </c:pt>
                <c:pt idx="62">
                  <c:v>-3461</c:v>
                </c:pt>
                <c:pt idx="63">
                  <c:v>-3534</c:v>
                </c:pt>
                <c:pt idx="64">
                  <c:v>-3296</c:v>
                </c:pt>
                <c:pt idx="65">
                  <c:v>-3054</c:v>
                </c:pt>
                <c:pt idx="66">
                  <c:v>-2723</c:v>
                </c:pt>
                <c:pt idx="67">
                  <c:v>-2541</c:v>
                </c:pt>
                <c:pt idx="68">
                  <c:v>-2349</c:v>
                </c:pt>
                <c:pt idx="69">
                  <c:v>-2199</c:v>
                </c:pt>
                <c:pt idx="70">
                  <c:v>-2513</c:v>
                </c:pt>
                <c:pt idx="71">
                  <c:v>-2681</c:v>
                </c:pt>
                <c:pt idx="72">
                  <c:v>-2768</c:v>
                </c:pt>
                <c:pt idx="73">
                  <c:v>-2618</c:v>
                </c:pt>
                <c:pt idx="74">
                  <c:v>-2815</c:v>
                </c:pt>
                <c:pt idx="75">
                  <c:v>-2763</c:v>
                </c:pt>
                <c:pt idx="76">
                  <c:v>-2713</c:v>
                </c:pt>
                <c:pt idx="77">
                  <c:v>-2463</c:v>
                </c:pt>
                <c:pt idx="78">
                  <c:v>-1882</c:v>
                </c:pt>
                <c:pt idx="79">
                  <c:v>-1902</c:v>
                </c:pt>
                <c:pt idx="80">
                  <c:v>-1546</c:v>
                </c:pt>
                <c:pt idx="81">
                  <c:v>-1765</c:v>
                </c:pt>
                <c:pt idx="82">
                  <c:v>-2260</c:v>
                </c:pt>
                <c:pt idx="83">
                  <c:v>-2503</c:v>
                </c:pt>
                <c:pt idx="84">
                  <c:v>-2480</c:v>
                </c:pt>
                <c:pt idx="85">
                  <c:v>-2674</c:v>
                </c:pt>
                <c:pt idx="86">
                  <c:v>-2761</c:v>
                </c:pt>
                <c:pt idx="87">
                  <c:v>-2771</c:v>
                </c:pt>
                <c:pt idx="88">
                  <c:v>-2267</c:v>
                </c:pt>
                <c:pt idx="89">
                  <c:v>-1993</c:v>
                </c:pt>
                <c:pt idx="90">
                  <c:v>-1794</c:v>
                </c:pt>
                <c:pt idx="91">
                  <c:v>-2192</c:v>
                </c:pt>
                <c:pt idx="92">
                  <c:v>-2090</c:v>
                </c:pt>
                <c:pt idx="93">
                  <c:v>-1762</c:v>
                </c:pt>
                <c:pt idx="94">
                  <c:v>-1963</c:v>
                </c:pt>
                <c:pt idx="95">
                  <c:v>-1650</c:v>
                </c:pt>
                <c:pt idx="96">
                  <c:v>-1747</c:v>
                </c:pt>
                <c:pt idx="97">
                  <c:v>-2091</c:v>
                </c:pt>
                <c:pt idx="98">
                  <c:v>-2123</c:v>
                </c:pt>
                <c:pt idx="99">
                  <c:v>-2020</c:v>
                </c:pt>
                <c:pt idx="100">
                  <c:v>-1941</c:v>
                </c:pt>
                <c:pt idx="101">
                  <c:v>-1590</c:v>
                </c:pt>
                <c:pt idx="102">
                  <c:v>-1058</c:v>
                </c:pt>
                <c:pt idx="103">
                  <c:v>-894</c:v>
                </c:pt>
                <c:pt idx="104">
                  <c:v>-1196</c:v>
                </c:pt>
                <c:pt idx="105">
                  <c:v>-1202</c:v>
                </c:pt>
                <c:pt idx="106">
                  <c:v>-1253</c:v>
                </c:pt>
                <c:pt idx="107">
                  <c:v>-1408</c:v>
                </c:pt>
                <c:pt idx="108">
                  <c:v>-1440</c:v>
                </c:pt>
                <c:pt idx="109">
                  <c:v>-1309</c:v>
                </c:pt>
                <c:pt idx="110">
                  <c:v>-992</c:v>
                </c:pt>
                <c:pt idx="111">
                  <c:v>-1146</c:v>
                </c:pt>
                <c:pt idx="112">
                  <c:v>-1040</c:v>
                </c:pt>
                <c:pt idx="113">
                  <c:v>-901</c:v>
                </c:pt>
                <c:pt idx="114">
                  <c:v>-1265</c:v>
                </c:pt>
                <c:pt idx="115">
                  <c:v>-1224</c:v>
                </c:pt>
                <c:pt idx="116">
                  <c:v>-1069</c:v>
                </c:pt>
                <c:pt idx="117">
                  <c:v>-1018</c:v>
                </c:pt>
                <c:pt idx="118">
                  <c:v>-1095</c:v>
                </c:pt>
                <c:pt idx="119">
                  <c:v>-1681</c:v>
                </c:pt>
                <c:pt idx="120">
                  <c:v>-1713</c:v>
                </c:pt>
                <c:pt idx="121">
                  <c:v>-1983</c:v>
                </c:pt>
                <c:pt idx="122">
                  <c:v>-1933</c:v>
                </c:pt>
                <c:pt idx="123">
                  <c:v>-1961</c:v>
                </c:pt>
                <c:pt idx="124">
                  <c:v>-2117</c:v>
                </c:pt>
                <c:pt idx="125">
                  <c:v>-1994</c:v>
                </c:pt>
                <c:pt idx="126">
                  <c:v>-2116</c:v>
                </c:pt>
                <c:pt idx="127">
                  <c:v>-2349</c:v>
                </c:pt>
                <c:pt idx="128">
                  <c:v>-2384</c:v>
                </c:pt>
                <c:pt idx="129">
                  <c:v>-2082</c:v>
                </c:pt>
                <c:pt idx="130">
                  <c:v>-1593</c:v>
                </c:pt>
                <c:pt idx="131">
                  <c:v>-2265</c:v>
                </c:pt>
                <c:pt idx="132">
                  <c:v>-2265</c:v>
                </c:pt>
                <c:pt idx="133">
                  <c:v>-2361</c:v>
                </c:pt>
                <c:pt idx="134">
                  <c:v>-2549</c:v>
                </c:pt>
                <c:pt idx="135">
                  <c:v>-3001</c:v>
                </c:pt>
                <c:pt idx="136">
                  <c:v>-3042</c:v>
                </c:pt>
                <c:pt idx="137">
                  <c:v>-2899</c:v>
                </c:pt>
                <c:pt idx="138">
                  <c:v>-3306</c:v>
                </c:pt>
                <c:pt idx="139">
                  <c:v>-2933</c:v>
                </c:pt>
                <c:pt idx="140">
                  <c:v>-3049</c:v>
                </c:pt>
                <c:pt idx="141">
                  <c:v>-2903</c:v>
                </c:pt>
                <c:pt idx="142">
                  <c:v>-2800</c:v>
                </c:pt>
                <c:pt idx="143">
                  <c:v>-2401</c:v>
                </c:pt>
                <c:pt idx="144">
                  <c:v>-2473</c:v>
                </c:pt>
                <c:pt idx="145">
                  <c:v>-3626</c:v>
                </c:pt>
                <c:pt idx="146">
                  <c:v>-3769</c:v>
                </c:pt>
                <c:pt idx="147">
                  <c:v>-3800</c:v>
                </c:pt>
                <c:pt idx="148">
                  <c:v>-3774</c:v>
                </c:pt>
                <c:pt idx="149">
                  <c:v>-3401</c:v>
                </c:pt>
                <c:pt idx="150">
                  <c:v>-3213</c:v>
                </c:pt>
                <c:pt idx="151">
                  <c:v>-4035</c:v>
                </c:pt>
                <c:pt idx="152">
                  <c:v>-4481</c:v>
                </c:pt>
                <c:pt idx="153">
                  <c:v>-4723</c:v>
                </c:pt>
                <c:pt idx="154">
                  <c:v>-5020</c:v>
                </c:pt>
                <c:pt idx="155">
                  <c:v>-5632</c:v>
                </c:pt>
                <c:pt idx="156">
                  <c:v>-5794</c:v>
                </c:pt>
                <c:pt idx="157">
                  <c:v>-5944</c:v>
                </c:pt>
                <c:pt idx="158">
                  <c:v>-6085</c:v>
                </c:pt>
                <c:pt idx="159">
                  <c:v>-5297</c:v>
                </c:pt>
                <c:pt idx="160">
                  <c:v>-5247</c:v>
                </c:pt>
                <c:pt idx="161">
                  <c:v>-5095</c:v>
                </c:pt>
                <c:pt idx="162">
                  <c:v>-5369</c:v>
                </c:pt>
                <c:pt idx="163">
                  <c:v>-5162</c:v>
                </c:pt>
                <c:pt idx="164">
                  <c:v>-5293</c:v>
                </c:pt>
                <c:pt idx="165">
                  <c:v>-5176</c:v>
                </c:pt>
                <c:pt idx="166">
                  <c:v>-4562</c:v>
                </c:pt>
                <c:pt idx="167">
                  <c:v>-4264</c:v>
                </c:pt>
                <c:pt idx="168">
                  <c:v>-3239</c:v>
                </c:pt>
                <c:pt idx="169">
                  <c:v>-2618</c:v>
                </c:pt>
                <c:pt idx="170">
                  <c:v>-2360</c:v>
                </c:pt>
                <c:pt idx="171">
                  <c:v>-2267</c:v>
                </c:pt>
                <c:pt idx="172">
                  <c:v>-1887</c:v>
                </c:pt>
                <c:pt idx="173">
                  <c:v>-1523</c:v>
                </c:pt>
                <c:pt idx="174">
                  <c:v>-1376</c:v>
                </c:pt>
                <c:pt idx="175">
                  <c:v>-2259</c:v>
                </c:pt>
                <c:pt idx="176">
                  <c:v>-2228</c:v>
                </c:pt>
                <c:pt idx="177">
                  <c:v>-1905</c:v>
                </c:pt>
                <c:pt idx="178">
                  <c:v>-1889</c:v>
                </c:pt>
                <c:pt idx="179">
                  <c:v>-1160</c:v>
                </c:pt>
                <c:pt idx="180">
                  <c:v>-994</c:v>
                </c:pt>
                <c:pt idx="181">
                  <c:v>-972</c:v>
                </c:pt>
                <c:pt idx="182">
                  <c:v>-1075</c:v>
                </c:pt>
                <c:pt idx="183">
                  <c:v>-1262</c:v>
                </c:pt>
                <c:pt idx="184">
                  <c:v>-1058</c:v>
                </c:pt>
                <c:pt idx="185">
                  <c:v>-652</c:v>
                </c:pt>
                <c:pt idx="186">
                  <c:v>-1024</c:v>
                </c:pt>
                <c:pt idx="187">
                  <c:v>-797</c:v>
                </c:pt>
                <c:pt idx="188">
                  <c:v>-768</c:v>
                </c:pt>
                <c:pt idx="189">
                  <c:v>-563</c:v>
                </c:pt>
                <c:pt idx="190">
                  <c:v>-410</c:v>
                </c:pt>
                <c:pt idx="191">
                  <c:v>-851</c:v>
                </c:pt>
                <c:pt idx="192">
                  <c:v>-541</c:v>
                </c:pt>
                <c:pt idx="193">
                  <c:v>-585</c:v>
                </c:pt>
                <c:pt idx="194">
                  <c:v>-539</c:v>
                </c:pt>
                <c:pt idx="195">
                  <c:v>-570</c:v>
                </c:pt>
                <c:pt idx="196">
                  <c:v>-618</c:v>
                </c:pt>
                <c:pt idx="197">
                  <c:v>-294</c:v>
                </c:pt>
                <c:pt idx="198">
                  <c:v>-1009</c:v>
                </c:pt>
                <c:pt idx="199">
                  <c:v>-804</c:v>
                </c:pt>
                <c:pt idx="200">
                  <c:v>-1407</c:v>
                </c:pt>
                <c:pt idx="201">
                  <c:v>-786</c:v>
                </c:pt>
                <c:pt idx="202">
                  <c:v>-1265</c:v>
                </c:pt>
                <c:pt idx="203">
                  <c:v>-1269</c:v>
                </c:pt>
                <c:pt idx="204">
                  <c:v>-988</c:v>
                </c:pt>
                <c:pt idx="205">
                  <c:v>-1641</c:v>
                </c:pt>
                <c:pt idx="206">
                  <c:v>-1189</c:v>
                </c:pt>
                <c:pt idx="207">
                  <c:v>-1158</c:v>
                </c:pt>
                <c:pt idx="208">
                  <c:v>-1183</c:v>
                </c:pt>
                <c:pt idx="209">
                  <c:v>-728</c:v>
                </c:pt>
                <c:pt idx="210">
                  <c:v>-528</c:v>
                </c:pt>
                <c:pt idx="211">
                  <c:v>-427</c:v>
                </c:pt>
                <c:pt idx="212">
                  <c:v>-333</c:v>
                </c:pt>
                <c:pt idx="213">
                  <c:v>-177</c:v>
                </c:pt>
                <c:pt idx="214">
                  <c:v>268</c:v>
                </c:pt>
                <c:pt idx="215">
                  <c:v>-33</c:v>
                </c:pt>
                <c:pt idx="216">
                  <c:v>-196</c:v>
                </c:pt>
                <c:pt idx="217">
                  <c:v>397</c:v>
                </c:pt>
                <c:pt idx="218">
                  <c:v>851</c:v>
                </c:pt>
                <c:pt idx="219">
                  <c:v>899</c:v>
                </c:pt>
                <c:pt idx="220">
                  <c:v>1374</c:v>
                </c:pt>
                <c:pt idx="221">
                  <c:v>1382</c:v>
                </c:pt>
                <c:pt idx="222">
                  <c:v>656</c:v>
                </c:pt>
                <c:pt idx="223">
                  <c:v>-67</c:v>
                </c:pt>
                <c:pt idx="224">
                  <c:v>165</c:v>
                </c:pt>
                <c:pt idx="225">
                  <c:v>-38</c:v>
                </c:pt>
                <c:pt idx="226">
                  <c:v>-337</c:v>
                </c:pt>
                <c:pt idx="227">
                  <c:v>-950</c:v>
                </c:pt>
                <c:pt idx="228">
                  <c:v>-1789</c:v>
                </c:pt>
                <c:pt idx="229">
                  <c:v>-2315</c:v>
                </c:pt>
                <c:pt idx="230">
                  <c:v>-2509</c:v>
                </c:pt>
                <c:pt idx="231">
                  <c:v>-2456</c:v>
                </c:pt>
                <c:pt idx="232">
                  <c:v>-2125</c:v>
                </c:pt>
                <c:pt idx="233">
                  <c:v>-1665</c:v>
                </c:pt>
                <c:pt idx="234">
                  <c:v>-1695</c:v>
                </c:pt>
                <c:pt idx="235">
                  <c:v>-1615</c:v>
                </c:pt>
                <c:pt idx="236">
                  <c:v>-1586</c:v>
                </c:pt>
                <c:pt idx="237">
                  <c:v>-1380</c:v>
                </c:pt>
                <c:pt idx="238">
                  <c:v>-1504</c:v>
                </c:pt>
                <c:pt idx="239">
                  <c:v>-1257</c:v>
                </c:pt>
                <c:pt idx="240">
                  <c:v>-2148</c:v>
                </c:pt>
                <c:pt idx="241">
                  <c:v>-2317</c:v>
                </c:pt>
                <c:pt idx="242">
                  <c:v>-2158</c:v>
                </c:pt>
                <c:pt idx="243">
                  <c:v>-2025</c:v>
                </c:pt>
                <c:pt idx="244">
                  <c:v>-1754</c:v>
                </c:pt>
                <c:pt idx="245">
                  <c:v>-1906</c:v>
                </c:pt>
                <c:pt idx="246">
                  <c:v>-1702</c:v>
                </c:pt>
                <c:pt idx="247">
                  <c:v>-2226</c:v>
                </c:pt>
                <c:pt idx="248">
                  <c:v>-1618</c:v>
                </c:pt>
                <c:pt idx="249">
                  <c:v>-1415</c:v>
                </c:pt>
                <c:pt idx="250">
                  <c:v>-1112</c:v>
                </c:pt>
                <c:pt idx="251">
                  <c:v>-1202</c:v>
                </c:pt>
                <c:pt idx="252">
                  <c:v>-1018</c:v>
                </c:pt>
                <c:pt idx="253">
                  <c:v>-842</c:v>
                </c:pt>
                <c:pt idx="254">
                  <c:v>-951</c:v>
                </c:pt>
                <c:pt idx="255">
                  <c:v>-1072</c:v>
                </c:pt>
                <c:pt idx="256">
                  <c:v>-524</c:v>
                </c:pt>
                <c:pt idx="257">
                  <c:v>-688</c:v>
                </c:pt>
                <c:pt idx="258">
                  <c:v>-496</c:v>
                </c:pt>
                <c:pt idx="259">
                  <c:v>-1098</c:v>
                </c:pt>
                <c:pt idx="260">
                  <c:v>-1226</c:v>
                </c:pt>
                <c:pt idx="261">
                  <c:v>-1189</c:v>
                </c:pt>
                <c:pt idx="262">
                  <c:v>-1442</c:v>
                </c:pt>
                <c:pt idx="263">
                  <c:v>-1409</c:v>
                </c:pt>
                <c:pt idx="264">
                  <c:v>-2085</c:v>
                </c:pt>
                <c:pt idx="265">
                  <c:v>-1760</c:v>
                </c:pt>
                <c:pt idx="266">
                  <c:v>-1900</c:v>
                </c:pt>
                <c:pt idx="267">
                  <c:v>-2160</c:v>
                </c:pt>
                <c:pt idx="268">
                  <c:v>-2025</c:v>
                </c:pt>
                <c:pt idx="269">
                  <c:v>-2287</c:v>
                </c:pt>
                <c:pt idx="270">
                  <c:v>-2067</c:v>
                </c:pt>
                <c:pt idx="271">
                  <c:v>-2434</c:v>
                </c:pt>
                <c:pt idx="272">
                  <c:v>-2434</c:v>
                </c:pt>
                <c:pt idx="273">
                  <c:v>-2592</c:v>
                </c:pt>
                <c:pt idx="274">
                  <c:v>-2473</c:v>
                </c:pt>
                <c:pt idx="275">
                  <c:v>-2992</c:v>
                </c:pt>
                <c:pt idx="276">
                  <c:v>-2592</c:v>
                </c:pt>
                <c:pt idx="277">
                  <c:v>-2848</c:v>
                </c:pt>
                <c:pt idx="278">
                  <c:v>-2931</c:v>
                </c:pt>
                <c:pt idx="279">
                  <c:v>-2812</c:v>
                </c:pt>
                <c:pt idx="280">
                  <c:v>-2776</c:v>
                </c:pt>
                <c:pt idx="281">
                  <c:v>-2950</c:v>
                </c:pt>
                <c:pt idx="282">
                  <c:v>-2879</c:v>
                </c:pt>
                <c:pt idx="283">
                  <c:v>-3321</c:v>
                </c:pt>
                <c:pt idx="284">
                  <c:v>-3708</c:v>
                </c:pt>
                <c:pt idx="285">
                  <c:v>-3458</c:v>
                </c:pt>
                <c:pt idx="286">
                  <c:v>-3734</c:v>
                </c:pt>
                <c:pt idx="287">
                  <c:v>-4027</c:v>
                </c:pt>
                <c:pt idx="288">
                  <c:v>-3944</c:v>
                </c:pt>
                <c:pt idx="289">
                  <c:v>-4400</c:v>
                </c:pt>
                <c:pt idx="290">
                  <c:v>-4450</c:v>
                </c:pt>
                <c:pt idx="291">
                  <c:v>-4139</c:v>
                </c:pt>
                <c:pt idx="292">
                  <c:v>-3889</c:v>
                </c:pt>
                <c:pt idx="293">
                  <c:v>-3570</c:v>
                </c:pt>
                <c:pt idx="294">
                  <c:v>-3854</c:v>
                </c:pt>
                <c:pt idx="295">
                  <c:v>-3967</c:v>
                </c:pt>
                <c:pt idx="296">
                  <c:v>-4036</c:v>
                </c:pt>
                <c:pt idx="297">
                  <c:v>-4231</c:v>
                </c:pt>
                <c:pt idx="298">
                  <c:v>-4025</c:v>
                </c:pt>
                <c:pt idx="299">
                  <c:v>-3560</c:v>
                </c:pt>
                <c:pt idx="300">
                  <c:v>-3346</c:v>
                </c:pt>
                <c:pt idx="301">
                  <c:v>-3290</c:v>
                </c:pt>
                <c:pt idx="302">
                  <c:v>-3292</c:v>
                </c:pt>
                <c:pt idx="303">
                  <c:v>-3270</c:v>
                </c:pt>
                <c:pt idx="304">
                  <c:v>-3053</c:v>
                </c:pt>
                <c:pt idx="305">
                  <c:v>-2786</c:v>
                </c:pt>
                <c:pt idx="306">
                  <c:v>-2724</c:v>
                </c:pt>
                <c:pt idx="307">
                  <c:v>-3251</c:v>
                </c:pt>
                <c:pt idx="308">
                  <c:v>-3794</c:v>
                </c:pt>
                <c:pt idx="309">
                  <c:v>-3418</c:v>
                </c:pt>
                <c:pt idx="310">
                  <c:v>-3165</c:v>
                </c:pt>
                <c:pt idx="311">
                  <c:v>-2536</c:v>
                </c:pt>
                <c:pt idx="312">
                  <c:v>-1919</c:v>
                </c:pt>
                <c:pt idx="313">
                  <c:v>-1343</c:v>
                </c:pt>
                <c:pt idx="314">
                  <c:v>-1245</c:v>
                </c:pt>
                <c:pt idx="315">
                  <c:v>-1465</c:v>
                </c:pt>
                <c:pt idx="316">
                  <c:v>-1265</c:v>
                </c:pt>
                <c:pt idx="317">
                  <c:v>-1037</c:v>
                </c:pt>
                <c:pt idx="318">
                  <c:v>-1441</c:v>
                </c:pt>
                <c:pt idx="319">
                  <c:v>-1800</c:v>
                </c:pt>
                <c:pt idx="320">
                  <c:v>-1937</c:v>
                </c:pt>
                <c:pt idx="321">
                  <c:v>-2273</c:v>
                </c:pt>
                <c:pt idx="322">
                  <c:v>-1658</c:v>
                </c:pt>
                <c:pt idx="323">
                  <c:v>-1252</c:v>
                </c:pt>
                <c:pt idx="324">
                  <c:v>-1088</c:v>
                </c:pt>
                <c:pt idx="325">
                  <c:v>-1263</c:v>
                </c:pt>
                <c:pt idx="326">
                  <c:v>-1208</c:v>
                </c:pt>
                <c:pt idx="327">
                  <c:v>-1372</c:v>
                </c:pt>
                <c:pt idx="328">
                  <c:v>-1183</c:v>
                </c:pt>
                <c:pt idx="329">
                  <c:v>-1374</c:v>
                </c:pt>
                <c:pt idx="330">
                  <c:v>-1532</c:v>
                </c:pt>
                <c:pt idx="331">
                  <c:v>-1309</c:v>
                </c:pt>
                <c:pt idx="332">
                  <c:v>-1028</c:v>
                </c:pt>
                <c:pt idx="333">
                  <c:v>-369</c:v>
                </c:pt>
                <c:pt idx="334">
                  <c:v>-512</c:v>
                </c:pt>
                <c:pt idx="335">
                  <c:v>-301</c:v>
                </c:pt>
              </c:numCache>
            </c:numRef>
          </c:val>
          <c:smooth val="0"/>
        </c:ser>
        <c:dLbls>
          <c:showLegendKey val="0"/>
          <c:showVal val="0"/>
          <c:showCatName val="0"/>
          <c:showSerName val="0"/>
          <c:showPercent val="0"/>
          <c:showBubbleSize val="0"/>
        </c:dLbls>
        <c:smooth val="0"/>
        <c:axId val="-373558208"/>
        <c:axId val="-373557120"/>
      </c:lineChart>
      <c:catAx>
        <c:axId val="-3735582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auto val="0"/>
        <c:lblAlgn val="ctr"/>
        <c:lblOffset val="100"/>
        <c:tickLblSkip val="48"/>
        <c:tickMarkSkip val="48"/>
        <c:noMultiLvlLbl val="0"/>
      </c:catAx>
      <c:valAx>
        <c:axId val="-37355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X$18</c:f>
          <c:strCache>
            <c:ptCount val="1"/>
            <c:pt idx="0">
              <c:v>Daily electricity net generation by energy source
Midcontinent Independent System Operator, Inc. (M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09027</c:v>
                </c:pt>
                <c:pt idx="1">
                  <c:v>122118</c:v>
                </c:pt>
                <c:pt idx="2">
                  <c:v>167270</c:v>
                </c:pt>
                <c:pt idx="3">
                  <c:v>109518</c:v>
                </c:pt>
                <c:pt idx="4">
                  <c:v>268381</c:v>
                </c:pt>
                <c:pt idx="5">
                  <c:v>177881</c:v>
                </c:pt>
                <c:pt idx="6">
                  <c:v>246386</c:v>
                </c:pt>
                <c:pt idx="7">
                  <c:v>312834</c:v>
                </c:pt>
                <c:pt idx="8">
                  <c:v>235261</c:v>
                </c:pt>
                <c:pt idx="9">
                  <c:v>299583</c:v>
                </c:pt>
                <c:pt idx="10">
                  <c:v>280435</c:v>
                </c:pt>
                <c:pt idx="11">
                  <c:v>162428</c:v>
                </c:pt>
                <c:pt idx="12">
                  <c:v>203136</c:v>
                </c:pt>
                <c:pt idx="13">
                  <c:v>256229</c:v>
                </c:pt>
                <c:pt idx="14">
                  <c:v>113375</c:v>
                </c:pt>
                <c:pt idx="15">
                  <c:v>165595</c:v>
                </c:pt>
                <c:pt idx="16">
                  <c:v>388524</c:v>
                </c:pt>
                <c:pt idx="17">
                  <c:v>340486</c:v>
                </c:pt>
                <c:pt idx="18">
                  <c:v>248235</c:v>
                </c:pt>
                <c:pt idx="19">
                  <c:v>194899</c:v>
                </c:pt>
                <c:pt idx="20">
                  <c:v>341220</c:v>
                </c:pt>
                <c:pt idx="21">
                  <c:v>207825</c:v>
                </c:pt>
                <c:pt idx="22">
                  <c:v>115833</c:v>
                </c:pt>
                <c:pt idx="23">
                  <c:v>131132</c:v>
                </c:pt>
                <c:pt idx="24">
                  <c:v>249881</c:v>
                </c:pt>
                <c:pt idx="25">
                  <c:v>311523</c:v>
                </c:pt>
                <c:pt idx="26">
                  <c:v>195680</c:v>
                </c:pt>
                <c:pt idx="27">
                  <c:v>274839</c:v>
                </c:pt>
                <c:pt idx="28">
                  <c:v>193502</c:v>
                </c:pt>
                <c:pt idx="29">
                  <c:v>350499</c:v>
                </c:pt>
                <c:pt idx="30">
                  <c:v>249423</c:v>
                </c:pt>
                <c:pt idx="31">
                  <c:v>318744</c:v>
                </c:pt>
                <c:pt idx="32">
                  <c:v>343521</c:v>
                </c:pt>
                <c:pt idx="33">
                  <c:v>254034</c:v>
                </c:pt>
                <c:pt idx="34">
                  <c:v>89850</c:v>
                </c:pt>
                <c:pt idx="35">
                  <c:v>144327</c:v>
                </c:pt>
                <c:pt idx="36">
                  <c:v>344267</c:v>
                </c:pt>
                <c:pt idx="37">
                  <c:v>256236</c:v>
                </c:pt>
                <c:pt idx="38">
                  <c:v>137758</c:v>
                </c:pt>
                <c:pt idx="39">
                  <c:v>109091</c:v>
                </c:pt>
                <c:pt idx="40">
                  <c:v>100912</c:v>
                </c:pt>
                <c:pt idx="41">
                  <c:v>126379</c:v>
                </c:pt>
                <c:pt idx="42">
                  <c:v>77237</c:v>
                </c:pt>
                <c:pt idx="43">
                  <c:v>231350</c:v>
                </c:pt>
                <c:pt idx="44">
                  <c:v>303877</c:v>
                </c:pt>
                <c:pt idx="45">
                  <c:v>157816</c:v>
                </c:pt>
                <c:pt idx="46">
                  <c:v>224964</c:v>
                </c:pt>
                <c:pt idx="47">
                  <c:v>61722</c:v>
                </c:pt>
                <c:pt idx="48">
                  <c:v>197259</c:v>
                </c:pt>
                <c:pt idx="49">
                  <c:v>160103</c:v>
                </c:pt>
                <c:pt idx="50">
                  <c:v>112369</c:v>
                </c:pt>
                <c:pt idx="51">
                  <c:v>154233</c:v>
                </c:pt>
                <c:pt idx="52">
                  <c:v>275393</c:v>
                </c:pt>
                <c:pt idx="53">
                  <c:v>321743</c:v>
                </c:pt>
                <c:pt idx="54">
                  <c:v>149062</c:v>
                </c:pt>
                <c:pt idx="55">
                  <c:v>180928</c:v>
                </c:pt>
                <c:pt idx="56">
                  <c:v>275285</c:v>
                </c:pt>
                <c:pt idx="57">
                  <c:v>268117</c:v>
                </c:pt>
                <c:pt idx="58">
                  <c:v>196361</c:v>
                </c:pt>
                <c:pt idx="59">
                  <c:v>101438</c:v>
                </c:pt>
                <c:pt idx="60">
                  <c:v>165969</c:v>
                </c:pt>
                <c:pt idx="61">
                  <c:v>189072</c:v>
                </c:pt>
                <c:pt idx="62">
                  <c:v>167653</c:v>
                </c:pt>
                <c:pt idx="63">
                  <c:v>248183</c:v>
                </c:pt>
                <c:pt idx="64">
                  <c:v>373079</c:v>
                </c:pt>
                <c:pt idx="65">
                  <c:v>185451</c:v>
                </c:pt>
                <c:pt idx="66">
                  <c:v>172689</c:v>
                </c:pt>
                <c:pt idx="67">
                  <c:v>317060</c:v>
                </c:pt>
                <c:pt idx="68">
                  <c:v>345847</c:v>
                </c:pt>
                <c:pt idx="69">
                  <c:v>223157</c:v>
                </c:pt>
                <c:pt idx="70">
                  <c:v>64647</c:v>
                </c:pt>
                <c:pt idx="71">
                  <c:v>91174</c:v>
                </c:pt>
                <c:pt idx="72">
                  <c:v>148790</c:v>
                </c:pt>
                <c:pt idx="73">
                  <c:v>328764</c:v>
                </c:pt>
                <c:pt idx="74">
                  <c:v>201869</c:v>
                </c:pt>
                <c:pt idx="75">
                  <c:v>269669</c:v>
                </c:pt>
                <c:pt idx="76">
                  <c:v>194323</c:v>
                </c:pt>
                <c:pt idx="77">
                  <c:v>239902</c:v>
                </c:pt>
                <c:pt idx="78">
                  <c:v>98014</c:v>
                </c:pt>
                <c:pt idx="79">
                  <c:v>86493</c:v>
                </c:pt>
                <c:pt idx="80">
                  <c:v>90448</c:v>
                </c:pt>
                <c:pt idx="81">
                  <c:v>141436</c:v>
                </c:pt>
                <c:pt idx="82">
                  <c:v>190313</c:v>
                </c:pt>
                <c:pt idx="83">
                  <c:v>263989</c:v>
                </c:pt>
                <c:pt idx="84">
                  <c:v>318976</c:v>
                </c:pt>
                <c:pt idx="85">
                  <c:v>161307</c:v>
                </c:pt>
                <c:pt idx="86">
                  <c:v>263291</c:v>
                </c:pt>
                <c:pt idx="87">
                  <c:v>230931</c:v>
                </c:pt>
                <c:pt idx="88">
                  <c:v>153919</c:v>
                </c:pt>
                <c:pt idx="89">
                  <c:v>197494</c:v>
                </c:pt>
                <c:pt idx="90">
                  <c:v>146923</c:v>
                </c:pt>
                <c:pt idx="91">
                  <c:v>98305</c:v>
                </c:pt>
                <c:pt idx="92">
                  <c:v>151247</c:v>
                </c:pt>
                <c:pt idx="93">
                  <c:v>265887</c:v>
                </c:pt>
                <c:pt idx="94">
                  <c:v>224239</c:v>
                </c:pt>
                <c:pt idx="95">
                  <c:v>274993</c:v>
                </c:pt>
                <c:pt idx="96">
                  <c:v>160377</c:v>
                </c:pt>
                <c:pt idx="97">
                  <c:v>82462</c:v>
                </c:pt>
                <c:pt idx="98">
                  <c:v>243078</c:v>
                </c:pt>
                <c:pt idx="99">
                  <c:v>123534</c:v>
                </c:pt>
                <c:pt idx="100">
                  <c:v>108527</c:v>
                </c:pt>
                <c:pt idx="101">
                  <c:v>150236</c:v>
                </c:pt>
                <c:pt idx="102">
                  <c:v>307511</c:v>
                </c:pt>
                <c:pt idx="103">
                  <c:v>308660</c:v>
                </c:pt>
                <c:pt idx="104">
                  <c:v>185855</c:v>
                </c:pt>
                <c:pt idx="105">
                  <c:v>208725</c:v>
                </c:pt>
                <c:pt idx="106">
                  <c:v>185923</c:v>
                </c:pt>
                <c:pt idx="107">
                  <c:v>123002</c:v>
                </c:pt>
                <c:pt idx="108">
                  <c:v>107012</c:v>
                </c:pt>
                <c:pt idx="109">
                  <c:v>157851</c:v>
                </c:pt>
                <c:pt idx="110">
                  <c:v>62169</c:v>
                </c:pt>
                <c:pt idx="111">
                  <c:v>106425</c:v>
                </c:pt>
                <c:pt idx="112">
                  <c:v>92301</c:v>
                </c:pt>
                <c:pt idx="113">
                  <c:v>233310</c:v>
                </c:pt>
                <c:pt idx="114">
                  <c:v>174477</c:v>
                </c:pt>
                <c:pt idx="115">
                  <c:v>76796</c:v>
                </c:pt>
                <c:pt idx="116">
                  <c:v>212233</c:v>
                </c:pt>
                <c:pt idx="117">
                  <c:v>309141</c:v>
                </c:pt>
                <c:pt idx="118">
                  <c:v>275016</c:v>
                </c:pt>
                <c:pt idx="119">
                  <c:v>89971</c:v>
                </c:pt>
                <c:pt idx="120">
                  <c:v>76299</c:v>
                </c:pt>
                <c:pt idx="121">
                  <c:v>113535</c:v>
                </c:pt>
                <c:pt idx="122">
                  <c:v>253920</c:v>
                </c:pt>
                <c:pt idx="123">
                  <c:v>302661</c:v>
                </c:pt>
                <c:pt idx="124">
                  <c:v>305348</c:v>
                </c:pt>
                <c:pt idx="125">
                  <c:v>215632</c:v>
                </c:pt>
                <c:pt idx="126">
                  <c:v>339546</c:v>
                </c:pt>
                <c:pt idx="127">
                  <c:v>244317</c:v>
                </c:pt>
                <c:pt idx="128">
                  <c:v>81948</c:v>
                </c:pt>
                <c:pt idx="129">
                  <c:v>258810</c:v>
                </c:pt>
                <c:pt idx="130">
                  <c:v>334191</c:v>
                </c:pt>
                <c:pt idx="131">
                  <c:v>307676</c:v>
                </c:pt>
                <c:pt idx="132">
                  <c:v>297073</c:v>
                </c:pt>
                <c:pt idx="133">
                  <c:v>285264</c:v>
                </c:pt>
                <c:pt idx="134">
                  <c:v>198732</c:v>
                </c:pt>
                <c:pt idx="135">
                  <c:v>61917</c:v>
                </c:pt>
                <c:pt idx="136">
                  <c:v>63867</c:v>
                </c:pt>
                <c:pt idx="137">
                  <c:v>106301</c:v>
                </c:pt>
                <c:pt idx="138">
                  <c:v>84494</c:v>
                </c:pt>
                <c:pt idx="139">
                  <c:v>139581</c:v>
                </c:pt>
                <c:pt idx="140">
                  <c:v>71684</c:v>
                </c:pt>
                <c:pt idx="141">
                  <c:v>118440</c:v>
                </c:pt>
                <c:pt idx="142">
                  <c:v>121157</c:v>
                </c:pt>
                <c:pt idx="143">
                  <c:v>78050</c:v>
                </c:pt>
                <c:pt idx="144">
                  <c:v>193726</c:v>
                </c:pt>
                <c:pt idx="145">
                  <c:v>211117</c:v>
                </c:pt>
                <c:pt idx="146">
                  <c:v>208193</c:v>
                </c:pt>
                <c:pt idx="147">
                  <c:v>86588</c:v>
                </c:pt>
                <c:pt idx="148">
                  <c:v>88875</c:v>
                </c:pt>
                <c:pt idx="149">
                  <c:v>47534</c:v>
                </c:pt>
                <c:pt idx="150">
                  <c:v>36357</c:v>
                </c:pt>
                <c:pt idx="151">
                  <c:v>30475</c:v>
                </c:pt>
                <c:pt idx="152">
                  <c:v>52315</c:v>
                </c:pt>
                <c:pt idx="153">
                  <c:v>69124</c:v>
                </c:pt>
                <c:pt idx="154">
                  <c:v>173449</c:v>
                </c:pt>
                <c:pt idx="155">
                  <c:v>132664</c:v>
                </c:pt>
                <c:pt idx="156">
                  <c:v>81608</c:v>
                </c:pt>
                <c:pt idx="157">
                  <c:v>115822</c:v>
                </c:pt>
                <c:pt idx="158">
                  <c:v>76652</c:v>
                </c:pt>
                <c:pt idx="159">
                  <c:v>211981</c:v>
                </c:pt>
                <c:pt idx="160">
                  <c:v>158564</c:v>
                </c:pt>
                <c:pt idx="161">
                  <c:v>94686</c:v>
                </c:pt>
                <c:pt idx="162">
                  <c:v>90662</c:v>
                </c:pt>
                <c:pt idx="163">
                  <c:v>196966</c:v>
                </c:pt>
                <c:pt idx="164">
                  <c:v>261780</c:v>
                </c:pt>
                <c:pt idx="165">
                  <c:v>171570</c:v>
                </c:pt>
                <c:pt idx="166">
                  <c:v>49318</c:v>
                </c:pt>
                <c:pt idx="167">
                  <c:v>71079</c:v>
                </c:pt>
                <c:pt idx="168">
                  <c:v>60846</c:v>
                </c:pt>
                <c:pt idx="169">
                  <c:v>139501</c:v>
                </c:pt>
                <c:pt idx="170">
                  <c:v>194928</c:v>
                </c:pt>
                <c:pt idx="171">
                  <c:v>200220</c:v>
                </c:pt>
                <c:pt idx="172">
                  <c:v>153958</c:v>
                </c:pt>
                <c:pt idx="173">
                  <c:v>87004</c:v>
                </c:pt>
                <c:pt idx="174">
                  <c:v>142704</c:v>
                </c:pt>
                <c:pt idx="175">
                  <c:v>48815</c:v>
                </c:pt>
                <c:pt idx="176">
                  <c:v>117996</c:v>
                </c:pt>
                <c:pt idx="177">
                  <c:v>62702</c:v>
                </c:pt>
                <c:pt idx="178">
                  <c:v>74319</c:v>
                </c:pt>
                <c:pt idx="179">
                  <c:v>160462</c:v>
                </c:pt>
                <c:pt idx="180">
                  <c:v>79887</c:v>
                </c:pt>
                <c:pt idx="181">
                  <c:v>59975</c:v>
                </c:pt>
                <c:pt idx="182">
                  <c:v>90034</c:v>
                </c:pt>
                <c:pt idx="183">
                  <c:v>136204</c:v>
                </c:pt>
                <c:pt idx="184">
                  <c:v>220101</c:v>
                </c:pt>
                <c:pt idx="185">
                  <c:v>187060</c:v>
                </c:pt>
                <c:pt idx="186">
                  <c:v>192881</c:v>
                </c:pt>
                <c:pt idx="187">
                  <c:v>140919</c:v>
                </c:pt>
                <c:pt idx="188">
                  <c:v>89501</c:v>
                </c:pt>
                <c:pt idx="189">
                  <c:v>165055</c:v>
                </c:pt>
                <c:pt idx="190">
                  <c:v>153503</c:v>
                </c:pt>
                <c:pt idx="191">
                  <c:v>184801</c:v>
                </c:pt>
                <c:pt idx="192">
                  <c:v>83127</c:v>
                </c:pt>
                <c:pt idx="193">
                  <c:v>91308</c:v>
                </c:pt>
                <c:pt idx="194">
                  <c:v>138357</c:v>
                </c:pt>
                <c:pt idx="195">
                  <c:v>64289</c:v>
                </c:pt>
                <c:pt idx="196">
                  <c:v>132778</c:v>
                </c:pt>
                <c:pt idx="197">
                  <c:v>223668</c:v>
                </c:pt>
                <c:pt idx="198">
                  <c:v>163606</c:v>
                </c:pt>
                <c:pt idx="199">
                  <c:v>104248</c:v>
                </c:pt>
                <c:pt idx="200">
                  <c:v>55132</c:v>
                </c:pt>
                <c:pt idx="201">
                  <c:v>132001</c:v>
                </c:pt>
                <c:pt idx="202">
                  <c:v>181549</c:v>
                </c:pt>
                <c:pt idx="203">
                  <c:v>241543</c:v>
                </c:pt>
                <c:pt idx="204">
                  <c:v>144428</c:v>
                </c:pt>
                <c:pt idx="205">
                  <c:v>204232</c:v>
                </c:pt>
                <c:pt idx="206">
                  <c:v>138775</c:v>
                </c:pt>
                <c:pt idx="207">
                  <c:v>210309</c:v>
                </c:pt>
                <c:pt idx="208">
                  <c:v>174093</c:v>
                </c:pt>
                <c:pt idx="209">
                  <c:v>140538</c:v>
                </c:pt>
                <c:pt idx="210">
                  <c:v>181881</c:v>
                </c:pt>
                <c:pt idx="211">
                  <c:v>294819</c:v>
                </c:pt>
                <c:pt idx="212">
                  <c:v>146603</c:v>
                </c:pt>
                <c:pt idx="213">
                  <c:v>128634</c:v>
                </c:pt>
                <c:pt idx="214">
                  <c:v>307895</c:v>
                </c:pt>
                <c:pt idx="215">
                  <c:v>220973</c:v>
                </c:pt>
                <c:pt idx="216">
                  <c:v>248135</c:v>
                </c:pt>
                <c:pt idx="217">
                  <c:v>160289</c:v>
                </c:pt>
                <c:pt idx="218">
                  <c:v>98643</c:v>
                </c:pt>
                <c:pt idx="219">
                  <c:v>89485</c:v>
                </c:pt>
                <c:pt idx="220">
                  <c:v>48440</c:v>
                </c:pt>
                <c:pt idx="221">
                  <c:v>93697</c:v>
                </c:pt>
                <c:pt idx="222">
                  <c:v>155988</c:v>
                </c:pt>
                <c:pt idx="223">
                  <c:v>286506</c:v>
                </c:pt>
                <c:pt idx="224">
                  <c:v>221681</c:v>
                </c:pt>
                <c:pt idx="225">
                  <c:v>119607</c:v>
                </c:pt>
                <c:pt idx="226">
                  <c:v>150127</c:v>
                </c:pt>
                <c:pt idx="227">
                  <c:v>253100</c:v>
                </c:pt>
                <c:pt idx="228">
                  <c:v>296591</c:v>
                </c:pt>
                <c:pt idx="229">
                  <c:v>251816</c:v>
                </c:pt>
                <c:pt idx="230">
                  <c:v>165269</c:v>
                </c:pt>
                <c:pt idx="231">
                  <c:v>173821</c:v>
                </c:pt>
                <c:pt idx="232">
                  <c:v>157362</c:v>
                </c:pt>
                <c:pt idx="233">
                  <c:v>223974</c:v>
                </c:pt>
                <c:pt idx="234">
                  <c:v>259108</c:v>
                </c:pt>
                <c:pt idx="235">
                  <c:v>270996</c:v>
                </c:pt>
                <c:pt idx="236">
                  <c:v>269403</c:v>
                </c:pt>
                <c:pt idx="237">
                  <c:v>215496</c:v>
                </c:pt>
                <c:pt idx="238">
                  <c:v>325506</c:v>
                </c:pt>
                <c:pt idx="239">
                  <c:v>264111</c:v>
                </c:pt>
                <c:pt idx="240">
                  <c:v>46346</c:v>
                </c:pt>
                <c:pt idx="241">
                  <c:v>26329</c:v>
                </c:pt>
                <c:pt idx="242">
                  <c:v>108924</c:v>
                </c:pt>
                <c:pt idx="243">
                  <c:v>307611</c:v>
                </c:pt>
                <c:pt idx="244">
                  <c:v>270988</c:v>
                </c:pt>
                <c:pt idx="245">
                  <c:v>188652</c:v>
                </c:pt>
                <c:pt idx="246">
                  <c:v>213899</c:v>
                </c:pt>
                <c:pt idx="247">
                  <c:v>315016</c:v>
                </c:pt>
                <c:pt idx="248">
                  <c:v>227569</c:v>
                </c:pt>
                <c:pt idx="249">
                  <c:v>318606</c:v>
                </c:pt>
                <c:pt idx="250">
                  <c:v>300533</c:v>
                </c:pt>
                <c:pt idx="251">
                  <c:v>264269</c:v>
                </c:pt>
                <c:pt idx="252">
                  <c:v>345150</c:v>
                </c:pt>
                <c:pt idx="253">
                  <c:v>330967</c:v>
                </c:pt>
                <c:pt idx="254">
                  <c:v>260427</c:v>
                </c:pt>
                <c:pt idx="255">
                  <c:v>329382</c:v>
                </c:pt>
                <c:pt idx="256">
                  <c:v>189685</c:v>
                </c:pt>
                <c:pt idx="257">
                  <c:v>38618</c:v>
                </c:pt>
                <c:pt idx="258">
                  <c:v>150995</c:v>
                </c:pt>
                <c:pt idx="259">
                  <c:v>143042</c:v>
                </c:pt>
                <c:pt idx="260">
                  <c:v>266497</c:v>
                </c:pt>
                <c:pt idx="261">
                  <c:v>321442</c:v>
                </c:pt>
                <c:pt idx="262">
                  <c:v>75919</c:v>
                </c:pt>
                <c:pt idx="263">
                  <c:v>167483</c:v>
                </c:pt>
                <c:pt idx="264">
                  <c:v>125757</c:v>
                </c:pt>
                <c:pt idx="265">
                  <c:v>200809</c:v>
                </c:pt>
                <c:pt idx="266">
                  <c:v>260404</c:v>
                </c:pt>
                <c:pt idx="267">
                  <c:v>200707</c:v>
                </c:pt>
                <c:pt idx="268">
                  <c:v>160373</c:v>
                </c:pt>
                <c:pt idx="269">
                  <c:v>382737</c:v>
                </c:pt>
                <c:pt idx="270">
                  <c:v>334474</c:v>
                </c:pt>
                <c:pt idx="271">
                  <c:v>283192</c:v>
                </c:pt>
                <c:pt idx="272">
                  <c:v>311510</c:v>
                </c:pt>
                <c:pt idx="273">
                  <c:v>263723</c:v>
                </c:pt>
                <c:pt idx="274">
                  <c:v>182057</c:v>
                </c:pt>
                <c:pt idx="275">
                  <c:v>334666</c:v>
                </c:pt>
                <c:pt idx="276">
                  <c:v>372551</c:v>
                </c:pt>
                <c:pt idx="277">
                  <c:v>370117</c:v>
                </c:pt>
                <c:pt idx="278">
                  <c:v>362539</c:v>
                </c:pt>
                <c:pt idx="279">
                  <c:v>239227</c:v>
                </c:pt>
                <c:pt idx="280">
                  <c:v>212268</c:v>
                </c:pt>
                <c:pt idx="281">
                  <c:v>208474</c:v>
                </c:pt>
                <c:pt idx="282">
                  <c:v>259088</c:v>
                </c:pt>
                <c:pt idx="283">
                  <c:v>363775</c:v>
                </c:pt>
                <c:pt idx="284">
                  <c:v>399366</c:v>
                </c:pt>
                <c:pt idx="285">
                  <c:v>295438</c:v>
                </c:pt>
                <c:pt idx="286">
                  <c:v>217226</c:v>
                </c:pt>
                <c:pt idx="287">
                  <c:v>391068</c:v>
                </c:pt>
                <c:pt idx="288">
                  <c:v>318515</c:v>
                </c:pt>
                <c:pt idx="289">
                  <c:v>193510</c:v>
                </c:pt>
                <c:pt idx="290">
                  <c:v>105935</c:v>
                </c:pt>
                <c:pt idx="291">
                  <c:v>250777</c:v>
                </c:pt>
                <c:pt idx="292">
                  <c:v>218121</c:v>
                </c:pt>
                <c:pt idx="293">
                  <c:v>218493</c:v>
                </c:pt>
                <c:pt idx="294">
                  <c:v>150501</c:v>
                </c:pt>
                <c:pt idx="295">
                  <c:v>209168</c:v>
                </c:pt>
                <c:pt idx="296">
                  <c:v>200613</c:v>
                </c:pt>
                <c:pt idx="297">
                  <c:v>336492</c:v>
                </c:pt>
                <c:pt idx="298">
                  <c:v>384618</c:v>
                </c:pt>
                <c:pt idx="299">
                  <c:v>237032</c:v>
                </c:pt>
                <c:pt idx="300">
                  <c:v>217112</c:v>
                </c:pt>
                <c:pt idx="301">
                  <c:v>166823</c:v>
                </c:pt>
                <c:pt idx="302">
                  <c:v>268677</c:v>
                </c:pt>
                <c:pt idx="303">
                  <c:v>180845</c:v>
                </c:pt>
                <c:pt idx="304">
                  <c:v>131424</c:v>
                </c:pt>
                <c:pt idx="305">
                  <c:v>112581</c:v>
                </c:pt>
                <c:pt idx="306">
                  <c:v>92002</c:v>
                </c:pt>
                <c:pt idx="307">
                  <c:v>213177</c:v>
                </c:pt>
                <c:pt idx="308">
                  <c:v>178183</c:v>
                </c:pt>
                <c:pt idx="309">
                  <c:v>283605</c:v>
                </c:pt>
                <c:pt idx="310">
                  <c:v>325560</c:v>
                </c:pt>
                <c:pt idx="311">
                  <c:v>280691</c:v>
                </c:pt>
                <c:pt idx="312">
                  <c:v>169160</c:v>
                </c:pt>
                <c:pt idx="313">
                  <c:v>153221</c:v>
                </c:pt>
                <c:pt idx="314">
                  <c:v>128731</c:v>
                </c:pt>
                <c:pt idx="315">
                  <c:v>125290</c:v>
                </c:pt>
                <c:pt idx="316">
                  <c:v>75884</c:v>
                </c:pt>
                <c:pt idx="317">
                  <c:v>309638</c:v>
                </c:pt>
                <c:pt idx="318">
                  <c:v>216566</c:v>
                </c:pt>
                <c:pt idx="319">
                  <c:v>274687</c:v>
                </c:pt>
                <c:pt idx="320">
                  <c:v>346110</c:v>
                </c:pt>
                <c:pt idx="321">
                  <c:v>309085</c:v>
                </c:pt>
                <c:pt idx="322">
                  <c:v>448366</c:v>
                </c:pt>
                <c:pt idx="323">
                  <c:v>369825</c:v>
                </c:pt>
                <c:pt idx="324">
                  <c:v>248146</c:v>
                </c:pt>
                <c:pt idx="325">
                  <c:v>139259</c:v>
                </c:pt>
                <c:pt idx="326">
                  <c:v>219062</c:v>
                </c:pt>
                <c:pt idx="327">
                  <c:v>184909</c:v>
                </c:pt>
                <c:pt idx="328">
                  <c:v>273064</c:v>
                </c:pt>
                <c:pt idx="329">
                  <c:v>350883</c:v>
                </c:pt>
                <c:pt idx="330">
                  <c:v>197042</c:v>
                </c:pt>
                <c:pt idx="331">
                  <c:v>114333</c:v>
                </c:pt>
                <c:pt idx="332">
                  <c:v>124408</c:v>
                </c:pt>
                <c:pt idx="333">
                  <c:v>198265</c:v>
                </c:pt>
                <c:pt idx="334">
                  <c:v>241354</c:v>
                </c:pt>
                <c:pt idx="335">
                  <c:v>158537</c:v>
                </c:pt>
                <c:pt idx="336">
                  <c:v>202495</c:v>
                </c:pt>
                <c:pt idx="337">
                  <c:v>99197</c:v>
                </c:pt>
                <c:pt idx="338">
                  <c:v>55235</c:v>
                </c:pt>
                <c:pt idx="339">
                  <c:v>20956</c:v>
                </c:pt>
                <c:pt idx="340">
                  <c:v>102249</c:v>
                </c:pt>
                <c:pt idx="341">
                  <c:v>334888</c:v>
                </c:pt>
                <c:pt idx="342">
                  <c:v>230567</c:v>
                </c:pt>
                <c:pt idx="343">
                  <c:v>193078</c:v>
                </c:pt>
                <c:pt idx="344">
                  <c:v>339869</c:v>
                </c:pt>
                <c:pt idx="345">
                  <c:v>351006</c:v>
                </c:pt>
                <c:pt idx="346">
                  <c:v>272528</c:v>
                </c:pt>
                <c:pt idx="347">
                  <c:v>183128</c:v>
                </c:pt>
                <c:pt idx="348">
                  <c:v>70417</c:v>
                </c:pt>
                <c:pt idx="349">
                  <c:v>269415</c:v>
                </c:pt>
                <c:pt idx="350">
                  <c:v>400155</c:v>
                </c:pt>
                <c:pt idx="351">
                  <c:v>429604</c:v>
                </c:pt>
                <c:pt idx="352">
                  <c:v>173525</c:v>
                </c:pt>
                <c:pt idx="353">
                  <c:v>206116</c:v>
                </c:pt>
                <c:pt idx="354">
                  <c:v>114110</c:v>
                </c:pt>
                <c:pt idx="355">
                  <c:v>331329</c:v>
                </c:pt>
                <c:pt idx="356">
                  <c:v>276250</c:v>
                </c:pt>
                <c:pt idx="357">
                  <c:v>112772</c:v>
                </c:pt>
                <c:pt idx="358">
                  <c:v>252771</c:v>
                </c:pt>
                <c:pt idx="359">
                  <c:v>248332</c:v>
                </c:pt>
                <c:pt idx="360">
                  <c:v>259108</c:v>
                </c:pt>
                <c:pt idx="361">
                  <c:v>282839</c:v>
                </c:pt>
                <c:pt idx="362">
                  <c:v>133368</c:v>
                </c:pt>
                <c:pt idx="363">
                  <c:v>125612</c:v>
                </c:pt>
                <c:pt idx="364">
                  <c:v>260566</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088</c:v>
                </c:pt>
                <c:pt idx="1">
                  <c:v>812</c:v>
                </c:pt>
                <c:pt idx="2">
                  <c:v>1241</c:v>
                </c:pt>
                <c:pt idx="3">
                  <c:v>1937</c:v>
                </c:pt>
                <c:pt idx="4">
                  <c:v>686</c:v>
                </c:pt>
                <c:pt idx="5">
                  <c:v>425</c:v>
                </c:pt>
                <c:pt idx="6">
                  <c:v>750</c:v>
                </c:pt>
                <c:pt idx="7">
                  <c:v>501</c:v>
                </c:pt>
                <c:pt idx="8">
                  <c:v>1076</c:v>
                </c:pt>
                <c:pt idx="9">
                  <c:v>1833</c:v>
                </c:pt>
                <c:pt idx="10">
                  <c:v>1778</c:v>
                </c:pt>
                <c:pt idx="11">
                  <c:v>953</c:v>
                </c:pt>
                <c:pt idx="12">
                  <c:v>736</c:v>
                </c:pt>
                <c:pt idx="13">
                  <c:v>472</c:v>
                </c:pt>
                <c:pt idx="14">
                  <c:v>1225</c:v>
                </c:pt>
                <c:pt idx="15">
                  <c:v>1215</c:v>
                </c:pt>
                <c:pt idx="16">
                  <c:v>2337</c:v>
                </c:pt>
                <c:pt idx="17">
                  <c:v>2233</c:v>
                </c:pt>
                <c:pt idx="18">
                  <c:v>1545</c:v>
                </c:pt>
                <c:pt idx="19">
                  <c:v>1384</c:v>
                </c:pt>
                <c:pt idx="20">
                  <c:v>1234</c:v>
                </c:pt>
                <c:pt idx="21">
                  <c:v>1425</c:v>
                </c:pt>
                <c:pt idx="22">
                  <c:v>2416</c:v>
                </c:pt>
                <c:pt idx="23">
                  <c:v>2048</c:v>
                </c:pt>
                <c:pt idx="24">
                  <c:v>2142</c:v>
                </c:pt>
                <c:pt idx="25">
                  <c:v>1884</c:v>
                </c:pt>
                <c:pt idx="26">
                  <c:v>1659</c:v>
                </c:pt>
                <c:pt idx="27">
                  <c:v>1585</c:v>
                </c:pt>
                <c:pt idx="28">
                  <c:v>1168</c:v>
                </c:pt>
                <c:pt idx="29">
                  <c:v>1170</c:v>
                </c:pt>
                <c:pt idx="30">
                  <c:v>2565</c:v>
                </c:pt>
                <c:pt idx="31">
                  <c:v>2401</c:v>
                </c:pt>
                <c:pt idx="32">
                  <c:v>2335</c:v>
                </c:pt>
                <c:pt idx="33">
                  <c:v>765</c:v>
                </c:pt>
                <c:pt idx="34">
                  <c:v>1161</c:v>
                </c:pt>
                <c:pt idx="35">
                  <c:v>1260</c:v>
                </c:pt>
                <c:pt idx="36">
                  <c:v>870</c:v>
                </c:pt>
                <c:pt idx="37">
                  <c:v>1714</c:v>
                </c:pt>
                <c:pt idx="38">
                  <c:v>1540</c:v>
                </c:pt>
                <c:pt idx="39">
                  <c:v>1753</c:v>
                </c:pt>
                <c:pt idx="40">
                  <c:v>641</c:v>
                </c:pt>
                <c:pt idx="41">
                  <c:v>1797</c:v>
                </c:pt>
                <c:pt idx="42">
                  <c:v>752</c:v>
                </c:pt>
                <c:pt idx="43">
                  <c:v>532</c:v>
                </c:pt>
                <c:pt idx="44">
                  <c:v>1790</c:v>
                </c:pt>
                <c:pt idx="45">
                  <c:v>1516</c:v>
                </c:pt>
                <c:pt idx="46">
                  <c:v>1068</c:v>
                </c:pt>
                <c:pt idx="47">
                  <c:v>1735</c:v>
                </c:pt>
                <c:pt idx="48">
                  <c:v>1015</c:v>
                </c:pt>
                <c:pt idx="49">
                  <c:v>1000</c:v>
                </c:pt>
                <c:pt idx="50">
                  <c:v>2131</c:v>
                </c:pt>
                <c:pt idx="51">
                  <c:v>1503</c:v>
                </c:pt>
                <c:pt idx="52">
                  <c:v>756</c:v>
                </c:pt>
                <c:pt idx="53">
                  <c:v>1656</c:v>
                </c:pt>
                <c:pt idx="54">
                  <c:v>1905</c:v>
                </c:pt>
                <c:pt idx="55">
                  <c:v>2078</c:v>
                </c:pt>
                <c:pt idx="56">
                  <c:v>2532</c:v>
                </c:pt>
                <c:pt idx="57">
                  <c:v>1766</c:v>
                </c:pt>
                <c:pt idx="58">
                  <c:v>1031</c:v>
                </c:pt>
                <c:pt idx="59">
                  <c:v>1983</c:v>
                </c:pt>
                <c:pt idx="60">
                  <c:v>2524</c:v>
                </c:pt>
                <c:pt idx="61">
                  <c:v>1630</c:v>
                </c:pt>
                <c:pt idx="62">
                  <c:v>1399</c:v>
                </c:pt>
                <c:pt idx="63">
                  <c:v>1533</c:v>
                </c:pt>
                <c:pt idx="64">
                  <c:v>1746</c:v>
                </c:pt>
                <c:pt idx="65">
                  <c:v>2680</c:v>
                </c:pt>
                <c:pt idx="66">
                  <c:v>2236</c:v>
                </c:pt>
                <c:pt idx="67">
                  <c:v>573</c:v>
                </c:pt>
                <c:pt idx="68">
                  <c:v>1703</c:v>
                </c:pt>
                <c:pt idx="69">
                  <c:v>1644</c:v>
                </c:pt>
                <c:pt idx="70">
                  <c:v>1852</c:v>
                </c:pt>
                <c:pt idx="71">
                  <c:v>2688</c:v>
                </c:pt>
                <c:pt idx="72">
                  <c:v>2189</c:v>
                </c:pt>
                <c:pt idx="73">
                  <c:v>2174</c:v>
                </c:pt>
                <c:pt idx="74">
                  <c:v>1979</c:v>
                </c:pt>
                <c:pt idx="75">
                  <c:v>2051</c:v>
                </c:pt>
                <c:pt idx="76">
                  <c:v>2791</c:v>
                </c:pt>
                <c:pt idx="77">
                  <c:v>2105</c:v>
                </c:pt>
                <c:pt idx="78">
                  <c:v>1487</c:v>
                </c:pt>
                <c:pt idx="79">
                  <c:v>2277</c:v>
                </c:pt>
                <c:pt idx="80">
                  <c:v>2422</c:v>
                </c:pt>
                <c:pt idx="81">
                  <c:v>2708</c:v>
                </c:pt>
                <c:pt idx="82">
                  <c:v>2640</c:v>
                </c:pt>
                <c:pt idx="83">
                  <c:v>1154</c:v>
                </c:pt>
                <c:pt idx="84">
                  <c:v>1919</c:v>
                </c:pt>
                <c:pt idx="85">
                  <c:v>3012</c:v>
                </c:pt>
                <c:pt idx="86">
                  <c:v>2020</c:v>
                </c:pt>
                <c:pt idx="87">
                  <c:v>2927</c:v>
                </c:pt>
                <c:pt idx="88">
                  <c:v>2857</c:v>
                </c:pt>
                <c:pt idx="89">
                  <c:v>2385</c:v>
                </c:pt>
                <c:pt idx="90">
                  <c:v>1822</c:v>
                </c:pt>
                <c:pt idx="91">
                  <c:v>2933</c:v>
                </c:pt>
                <c:pt idx="92">
                  <c:v>2867</c:v>
                </c:pt>
                <c:pt idx="93">
                  <c:v>2211</c:v>
                </c:pt>
                <c:pt idx="94">
                  <c:v>2063</c:v>
                </c:pt>
                <c:pt idx="95">
                  <c:v>1772</c:v>
                </c:pt>
                <c:pt idx="96">
                  <c:v>3079</c:v>
                </c:pt>
                <c:pt idx="97">
                  <c:v>2646</c:v>
                </c:pt>
                <c:pt idx="98">
                  <c:v>1499</c:v>
                </c:pt>
                <c:pt idx="99">
                  <c:v>1755</c:v>
                </c:pt>
                <c:pt idx="100">
                  <c:v>2478</c:v>
                </c:pt>
                <c:pt idx="101">
                  <c:v>1229</c:v>
                </c:pt>
                <c:pt idx="102">
                  <c:v>1167</c:v>
                </c:pt>
                <c:pt idx="103">
                  <c:v>2219</c:v>
                </c:pt>
                <c:pt idx="104">
                  <c:v>2298</c:v>
                </c:pt>
                <c:pt idx="105">
                  <c:v>2143</c:v>
                </c:pt>
                <c:pt idx="106">
                  <c:v>1922</c:v>
                </c:pt>
                <c:pt idx="107">
                  <c:v>1531</c:v>
                </c:pt>
                <c:pt idx="108">
                  <c:v>1506</c:v>
                </c:pt>
                <c:pt idx="109">
                  <c:v>2048</c:v>
                </c:pt>
                <c:pt idx="110">
                  <c:v>1970</c:v>
                </c:pt>
                <c:pt idx="111">
                  <c:v>1347</c:v>
                </c:pt>
                <c:pt idx="112">
                  <c:v>2462</c:v>
                </c:pt>
                <c:pt idx="113">
                  <c:v>1923</c:v>
                </c:pt>
                <c:pt idx="114">
                  <c:v>2599</c:v>
                </c:pt>
                <c:pt idx="115">
                  <c:v>3033</c:v>
                </c:pt>
                <c:pt idx="116">
                  <c:v>2961</c:v>
                </c:pt>
                <c:pt idx="117">
                  <c:v>2621</c:v>
                </c:pt>
                <c:pt idx="118">
                  <c:v>2246</c:v>
                </c:pt>
                <c:pt idx="119">
                  <c:v>2650</c:v>
                </c:pt>
                <c:pt idx="120">
                  <c:v>2475</c:v>
                </c:pt>
                <c:pt idx="121">
                  <c:v>3061</c:v>
                </c:pt>
                <c:pt idx="122">
                  <c:v>2195</c:v>
                </c:pt>
                <c:pt idx="123">
                  <c:v>2079</c:v>
                </c:pt>
                <c:pt idx="124">
                  <c:v>1860</c:v>
                </c:pt>
                <c:pt idx="125">
                  <c:v>1993</c:v>
                </c:pt>
                <c:pt idx="126">
                  <c:v>1517</c:v>
                </c:pt>
                <c:pt idx="127">
                  <c:v>3066</c:v>
                </c:pt>
                <c:pt idx="128">
                  <c:v>2907</c:v>
                </c:pt>
                <c:pt idx="129">
                  <c:v>2918</c:v>
                </c:pt>
                <c:pt idx="130">
                  <c:v>2161</c:v>
                </c:pt>
                <c:pt idx="131">
                  <c:v>2068</c:v>
                </c:pt>
                <c:pt idx="132">
                  <c:v>2634</c:v>
                </c:pt>
                <c:pt idx="133">
                  <c:v>2530</c:v>
                </c:pt>
                <c:pt idx="134">
                  <c:v>1766</c:v>
                </c:pt>
                <c:pt idx="135">
                  <c:v>2798</c:v>
                </c:pt>
                <c:pt idx="136">
                  <c:v>2197</c:v>
                </c:pt>
                <c:pt idx="137">
                  <c:v>2232</c:v>
                </c:pt>
                <c:pt idx="138">
                  <c:v>2274</c:v>
                </c:pt>
                <c:pt idx="139">
                  <c:v>2105</c:v>
                </c:pt>
                <c:pt idx="140">
                  <c:v>2398</c:v>
                </c:pt>
                <c:pt idx="141">
                  <c:v>2683</c:v>
                </c:pt>
                <c:pt idx="142">
                  <c:v>1963</c:v>
                </c:pt>
                <c:pt idx="143">
                  <c:v>2647</c:v>
                </c:pt>
                <c:pt idx="144">
                  <c:v>2459</c:v>
                </c:pt>
                <c:pt idx="145">
                  <c:v>1599</c:v>
                </c:pt>
                <c:pt idx="146">
                  <c:v>2408</c:v>
                </c:pt>
                <c:pt idx="147">
                  <c:v>2170</c:v>
                </c:pt>
                <c:pt idx="148">
                  <c:v>2086</c:v>
                </c:pt>
                <c:pt idx="149">
                  <c:v>1741</c:v>
                </c:pt>
                <c:pt idx="150">
                  <c:v>1356</c:v>
                </c:pt>
                <c:pt idx="151">
                  <c:v>1520</c:v>
                </c:pt>
                <c:pt idx="152">
                  <c:v>1352</c:v>
                </c:pt>
                <c:pt idx="153">
                  <c:v>1491</c:v>
                </c:pt>
                <c:pt idx="154">
                  <c:v>1396</c:v>
                </c:pt>
                <c:pt idx="155">
                  <c:v>1427</c:v>
                </c:pt>
                <c:pt idx="156">
                  <c:v>2859</c:v>
                </c:pt>
                <c:pt idx="157">
                  <c:v>2656</c:v>
                </c:pt>
                <c:pt idx="158">
                  <c:v>2852</c:v>
                </c:pt>
                <c:pt idx="159">
                  <c:v>2709</c:v>
                </c:pt>
                <c:pt idx="160">
                  <c:v>1825</c:v>
                </c:pt>
                <c:pt idx="161">
                  <c:v>2714</c:v>
                </c:pt>
                <c:pt idx="162">
                  <c:v>2549</c:v>
                </c:pt>
                <c:pt idx="163">
                  <c:v>2847</c:v>
                </c:pt>
                <c:pt idx="164">
                  <c:v>2343</c:v>
                </c:pt>
                <c:pt idx="165">
                  <c:v>2512</c:v>
                </c:pt>
                <c:pt idx="166">
                  <c:v>2499</c:v>
                </c:pt>
                <c:pt idx="167">
                  <c:v>2085</c:v>
                </c:pt>
                <c:pt idx="168">
                  <c:v>1623</c:v>
                </c:pt>
                <c:pt idx="169">
                  <c:v>2471</c:v>
                </c:pt>
                <c:pt idx="170">
                  <c:v>2497</c:v>
                </c:pt>
                <c:pt idx="171">
                  <c:v>1766</c:v>
                </c:pt>
                <c:pt idx="172">
                  <c:v>1941</c:v>
                </c:pt>
                <c:pt idx="173">
                  <c:v>2656</c:v>
                </c:pt>
                <c:pt idx="174">
                  <c:v>2362</c:v>
                </c:pt>
                <c:pt idx="175">
                  <c:v>2504</c:v>
                </c:pt>
                <c:pt idx="176">
                  <c:v>2687</c:v>
                </c:pt>
                <c:pt idx="177">
                  <c:v>2451</c:v>
                </c:pt>
                <c:pt idx="178">
                  <c:v>2039</c:v>
                </c:pt>
                <c:pt idx="179">
                  <c:v>2468</c:v>
                </c:pt>
                <c:pt idx="180">
                  <c:v>2415</c:v>
                </c:pt>
                <c:pt idx="181">
                  <c:v>2391</c:v>
                </c:pt>
                <c:pt idx="182">
                  <c:v>2317</c:v>
                </c:pt>
                <c:pt idx="183">
                  <c:v>2686</c:v>
                </c:pt>
                <c:pt idx="184">
                  <c:v>2416</c:v>
                </c:pt>
                <c:pt idx="185">
                  <c:v>2141</c:v>
                </c:pt>
                <c:pt idx="186">
                  <c:v>2327</c:v>
                </c:pt>
                <c:pt idx="187">
                  <c:v>2818</c:v>
                </c:pt>
                <c:pt idx="188">
                  <c:v>3112</c:v>
                </c:pt>
                <c:pt idx="189">
                  <c:v>1705</c:v>
                </c:pt>
                <c:pt idx="190">
                  <c:v>2508</c:v>
                </c:pt>
                <c:pt idx="191">
                  <c:v>1918</c:v>
                </c:pt>
                <c:pt idx="192">
                  <c:v>3016</c:v>
                </c:pt>
                <c:pt idx="193">
                  <c:v>3183</c:v>
                </c:pt>
                <c:pt idx="194">
                  <c:v>3165</c:v>
                </c:pt>
                <c:pt idx="195">
                  <c:v>3212</c:v>
                </c:pt>
                <c:pt idx="196">
                  <c:v>3071</c:v>
                </c:pt>
                <c:pt idx="197">
                  <c:v>2798</c:v>
                </c:pt>
                <c:pt idx="198">
                  <c:v>2770</c:v>
                </c:pt>
                <c:pt idx="199">
                  <c:v>2957</c:v>
                </c:pt>
                <c:pt idx="200">
                  <c:v>2896</c:v>
                </c:pt>
                <c:pt idx="201">
                  <c:v>2408</c:v>
                </c:pt>
                <c:pt idx="202">
                  <c:v>2139</c:v>
                </c:pt>
                <c:pt idx="203">
                  <c:v>1984</c:v>
                </c:pt>
                <c:pt idx="204">
                  <c:v>1658</c:v>
                </c:pt>
                <c:pt idx="205">
                  <c:v>1804</c:v>
                </c:pt>
                <c:pt idx="206">
                  <c:v>2922</c:v>
                </c:pt>
                <c:pt idx="207">
                  <c:v>2546</c:v>
                </c:pt>
                <c:pt idx="208">
                  <c:v>2101</c:v>
                </c:pt>
                <c:pt idx="209">
                  <c:v>1874</c:v>
                </c:pt>
                <c:pt idx="210">
                  <c:v>2831</c:v>
                </c:pt>
                <c:pt idx="211">
                  <c:v>2134</c:v>
                </c:pt>
                <c:pt idx="212">
                  <c:v>2654</c:v>
                </c:pt>
                <c:pt idx="213">
                  <c:v>2697</c:v>
                </c:pt>
                <c:pt idx="214">
                  <c:v>2671</c:v>
                </c:pt>
                <c:pt idx="215">
                  <c:v>2160</c:v>
                </c:pt>
                <c:pt idx="216">
                  <c:v>1958</c:v>
                </c:pt>
                <c:pt idx="217">
                  <c:v>1735</c:v>
                </c:pt>
                <c:pt idx="218">
                  <c:v>2857</c:v>
                </c:pt>
                <c:pt idx="219">
                  <c:v>1939</c:v>
                </c:pt>
                <c:pt idx="220">
                  <c:v>1359</c:v>
                </c:pt>
                <c:pt idx="221">
                  <c:v>2200</c:v>
                </c:pt>
                <c:pt idx="222">
                  <c:v>2301</c:v>
                </c:pt>
                <c:pt idx="223">
                  <c:v>2069</c:v>
                </c:pt>
                <c:pt idx="224">
                  <c:v>2169</c:v>
                </c:pt>
                <c:pt idx="225">
                  <c:v>2348</c:v>
                </c:pt>
                <c:pt idx="226">
                  <c:v>2565</c:v>
                </c:pt>
                <c:pt idx="227">
                  <c:v>1785</c:v>
                </c:pt>
                <c:pt idx="228">
                  <c:v>1566</c:v>
                </c:pt>
                <c:pt idx="229">
                  <c:v>1618</c:v>
                </c:pt>
                <c:pt idx="230">
                  <c:v>1862</c:v>
                </c:pt>
                <c:pt idx="231">
                  <c:v>1495</c:v>
                </c:pt>
                <c:pt idx="232">
                  <c:v>1585</c:v>
                </c:pt>
                <c:pt idx="233">
                  <c:v>1371</c:v>
                </c:pt>
                <c:pt idx="234">
                  <c:v>1281</c:v>
                </c:pt>
                <c:pt idx="235">
                  <c:v>2103</c:v>
                </c:pt>
                <c:pt idx="236">
                  <c:v>1386</c:v>
                </c:pt>
                <c:pt idx="237">
                  <c:v>2301</c:v>
                </c:pt>
                <c:pt idx="238">
                  <c:v>2326</c:v>
                </c:pt>
                <c:pt idx="239">
                  <c:v>2402</c:v>
                </c:pt>
                <c:pt idx="240">
                  <c:v>2633</c:v>
                </c:pt>
                <c:pt idx="241">
                  <c:v>1999</c:v>
                </c:pt>
                <c:pt idx="242">
                  <c:v>2890</c:v>
                </c:pt>
                <c:pt idx="243">
                  <c:v>2769</c:v>
                </c:pt>
                <c:pt idx="244">
                  <c:v>2382</c:v>
                </c:pt>
                <c:pt idx="245">
                  <c:v>3023</c:v>
                </c:pt>
                <c:pt idx="246">
                  <c:v>2819</c:v>
                </c:pt>
                <c:pt idx="247">
                  <c:v>2382</c:v>
                </c:pt>
                <c:pt idx="248">
                  <c:v>2963</c:v>
                </c:pt>
                <c:pt idx="249">
                  <c:v>2553</c:v>
                </c:pt>
                <c:pt idx="250">
                  <c:v>3217</c:v>
                </c:pt>
                <c:pt idx="251">
                  <c:v>3843</c:v>
                </c:pt>
                <c:pt idx="252">
                  <c:v>2352</c:v>
                </c:pt>
                <c:pt idx="253">
                  <c:v>1971</c:v>
                </c:pt>
                <c:pt idx="254">
                  <c:v>2049</c:v>
                </c:pt>
                <c:pt idx="255">
                  <c:v>1970</c:v>
                </c:pt>
                <c:pt idx="256">
                  <c:v>1986</c:v>
                </c:pt>
                <c:pt idx="257">
                  <c:v>1434</c:v>
                </c:pt>
                <c:pt idx="258">
                  <c:v>1576</c:v>
                </c:pt>
                <c:pt idx="259">
                  <c:v>1624</c:v>
                </c:pt>
                <c:pt idx="260">
                  <c:v>1177</c:v>
                </c:pt>
                <c:pt idx="261">
                  <c:v>1022</c:v>
                </c:pt>
                <c:pt idx="262">
                  <c:v>1263</c:v>
                </c:pt>
                <c:pt idx="263">
                  <c:v>999</c:v>
                </c:pt>
                <c:pt idx="264">
                  <c:v>1551</c:v>
                </c:pt>
                <c:pt idx="265">
                  <c:v>2067</c:v>
                </c:pt>
                <c:pt idx="266">
                  <c:v>1709</c:v>
                </c:pt>
                <c:pt idx="267">
                  <c:v>1696</c:v>
                </c:pt>
                <c:pt idx="268">
                  <c:v>2452</c:v>
                </c:pt>
                <c:pt idx="269">
                  <c:v>2513</c:v>
                </c:pt>
                <c:pt idx="270">
                  <c:v>2988</c:v>
                </c:pt>
                <c:pt idx="271">
                  <c:v>3043</c:v>
                </c:pt>
                <c:pt idx="272">
                  <c:v>3167</c:v>
                </c:pt>
                <c:pt idx="273">
                  <c:v>3099</c:v>
                </c:pt>
                <c:pt idx="274">
                  <c:v>2587</c:v>
                </c:pt>
                <c:pt idx="275">
                  <c:v>2606</c:v>
                </c:pt>
                <c:pt idx="276">
                  <c:v>2073</c:v>
                </c:pt>
                <c:pt idx="277">
                  <c:v>1825</c:v>
                </c:pt>
                <c:pt idx="278">
                  <c:v>1502</c:v>
                </c:pt>
                <c:pt idx="279">
                  <c:v>753</c:v>
                </c:pt>
                <c:pt idx="280">
                  <c:v>1833</c:v>
                </c:pt>
                <c:pt idx="281">
                  <c:v>1955</c:v>
                </c:pt>
                <c:pt idx="282">
                  <c:v>1975</c:v>
                </c:pt>
                <c:pt idx="283">
                  <c:v>1677</c:v>
                </c:pt>
                <c:pt idx="284">
                  <c:v>1351</c:v>
                </c:pt>
                <c:pt idx="285">
                  <c:v>2155</c:v>
                </c:pt>
                <c:pt idx="286">
                  <c:v>2413</c:v>
                </c:pt>
                <c:pt idx="287">
                  <c:v>2179</c:v>
                </c:pt>
                <c:pt idx="288">
                  <c:v>2048</c:v>
                </c:pt>
                <c:pt idx="289">
                  <c:v>2227</c:v>
                </c:pt>
                <c:pt idx="290">
                  <c:v>2263</c:v>
                </c:pt>
                <c:pt idx="291">
                  <c:v>1385</c:v>
                </c:pt>
                <c:pt idx="292">
                  <c:v>2446</c:v>
                </c:pt>
                <c:pt idx="293">
                  <c:v>1067</c:v>
                </c:pt>
                <c:pt idx="294">
                  <c:v>645</c:v>
                </c:pt>
                <c:pt idx="295">
                  <c:v>1338</c:v>
                </c:pt>
                <c:pt idx="296">
                  <c:v>1114</c:v>
                </c:pt>
                <c:pt idx="297">
                  <c:v>1727</c:v>
                </c:pt>
                <c:pt idx="298">
                  <c:v>1098</c:v>
                </c:pt>
                <c:pt idx="299">
                  <c:v>1722</c:v>
                </c:pt>
                <c:pt idx="300">
                  <c:v>2490</c:v>
                </c:pt>
                <c:pt idx="301">
                  <c:v>2211</c:v>
                </c:pt>
                <c:pt idx="302">
                  <c:v>1210</c:v>
                </c:pt>
                <c:pt idx="303">
                  <c:v>1650</c:v>
                </c:pt>
                <c:pt idx="304">
                  <c:v>1574</c:v>
                </c:pt>
                <c:pt idx="305">
                  <c:v>783</c:v>
                </c:pt>
                <c:pt idx="306">
                  <c:v>1465</c:v>
                </c:pt>
                <c:pt idx="307">
                  <c:v>1572</c:v>
                </c:pt>
                <c:pt idx="308">
                  <c:v>1851</c:v>
                </c:pt>
                <c:pt idx="309">
                  <c:v>1861</c:v>
                </c:pt>
                <c:pt idx="310">
                  <c:v>903</c:v>
                </c:pt>
                <c:pt idx="311">
                  <c:v>989</c:v>
                </c:pt>
                <c:pt idx="312">
                  <c:v>577</c:v>
                </c:pt>
                <c:pt idx="313">
                  <c:v>1350</c:v>
                </c:pt>
                <c:pt idx="314">
                  <c:v>749</c:v>
                </c:pt>
                <c:pt idx="315">
                  <c:v>1034</c:v>
                </c:pt>
                <c:pt idx="316">
                  <c:v>1388</c:v>
                </c:pt>
                <c:pt idx="317">
                  <c:v>1610</c:v>
                </c:pt>
                <c:pt idx="318">
                  <c:v>794</c:v>
                </c:pt>
                <c:pt idx="319">
                  <c:v>1048</c:v>
                </c:pt>
                <c:pt idx="320">
                  <c:v>1499</c:v>
                </c:pt>
                <c:pt idx="321">
                  <c:v>1603</c:v>
                </c:pt>
                <c:pt idx="322">
                  <c:v>491</c:v>
                </c:pt>
                <c:pt idx="323">
                  <c:v>1556</c:v>
                </c:pt>
                <c:pt idx="324">
                  <c:v>1946</c:v>
                </c:pt>
                <c:pt idx="325">
                  <c:v>1674</c:v>
                </c:pt>
                <c:pt idx="326">
                  <c:v>1315</c:v>
                </c:pt>
                <c:pt idx="327">
                  <c:v>1547</c:v>
                </c:pt>
                <c:pt idx="328">
                  <c:v>1136</c:v>
                </c:pt>
                <c:pt idx="329">
                  <c:v>545</c:v>
                </c:pt>
                <c:pt idx="330">
                  <c:v>915</c:v>
                </c:pt>
                <c:pt idx="331">
                  <c:v>1052</c:v>
                </c:pt>
                <c:pt idx="332">
                  <c:v>1173</c:v>
                </c:pt>
                <c:pt idx="333">
                  <c:v>2019</c:v>
                </c:pt>
                <c:pt idx="334">
                  <c:v>1784</c:v>
                </c:pt>
                <c:pt idx="335">
                  <c:v>2053</c:v>
                </c:pt>
                <c:pt idx="336">
                  <c:v>1306</c:v>
                </c:pt>
                <c:pt idx="337">
                  <c:v>894</c:v>
                </c:pt>
                <c:pt idx="338">
                  <c:v>1071</c:v>
                </c:pt>
                <c:pt idx="339">
                  <c:v>1569</c:v>
                </c:pt>
                <c:pt idx="340">
                  <c:v>953</c:v>
                </c:pt>
                <c:pt idx="341">
                  <c:v>1346</c:v>
                </c:pt>
                <c:pt idx="342">
                  <c:v>2272</c:v>
                </c:pt>
                <c:pt idx="343">
                  <c:v>2549</c:v>
                </c:pt>
                <c:pt idx="344">
                  <c:v>1773</c:v>
                </c:pt>
                <c:pt idx="345">
                  <c:v>1658</c:v>
                </c:pt>
                <c:pt idx="346">
                  <c:v>1732</c:v>
                </c:pt>
                <c:pt idx="347">
                  <c:v>2008</c:v>
                </c:pt>
                <c:pt idx="348">
                  <c:v>2419</c:v>
                </c:pt>
                <c:pt idx="349">
                  <c:v>2328</c:v>
                </c:pt>
                <c:pt idx="350">
                  <c:v>2236</c:v>
                </c:pt>
                <c:pt idx="351">
                  <c:v>2117</c:v>
                </c:pt>
                <c:pt idx="352">
                  <c:v>2771</c:v>
                </c:pt>
                <c:pt idx="353">
                  <c:v>2347</c:v>
                </c:pt>
                <c:pt idx="354">
                  <c:v>1217</c:v>
                </c:pt>
                <c:pt idx="355">
                  <c:v>1487</c:v>
                </c:pt>
                <c:pt idx="356">
                  <c:v>1832</c:v>
                </c:pt>
                <c:pt idx="357">
                  <c:v>2176</c:v>
                </c:pt>
                <c:pt idx="358">
                  <c:v>3406</c:v>
                </c:pt>
                <c:pt idx="359">
                  <c:v>3280</c:v>
                </c:pt>
                <c:pt idx="360">
                  <c:v>1129</c:v>
                </c:pt>
                <c:pt idx="361">
                  <c:v>1730</c:v>
                </c:pt>
                <c:pt idx="362">
                  <c:v>2362</c:v>
                </c:pt>
                <c:pt idx="363">
                  <c:v>2856</c:v>
                </c:pt>
                <c:pt idx="364">
                  <c:v>3814</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35865</c:v>
                </c:pt>
                <c:pt idx="1">
                  <c:v>36946</c:v>
                </c:pt>
                <c:pt idx="2">
                  <c:v>35245</c:v>
                </c:pt>
                <c:pt idx="3">
                  <c:v>29653</c:v>
                </c:pt>
                <c:pt idx="4">
                  <c:v>27070</c:v>
                </c:pt>
                <c:pt idx="5">
                  <c:v>32125</c:v>
                </c:pt>
                <c:pt idx="6">
                  <c:v>29633</c:v>
                </c:pt>
                <c:pt idx="7">
                  <c:v>29256</c:v>
                </c:pt>
                <c:pt idx="8">
                  <c:v>30218</c:v>
                </c:pt>
                <c:pt idx="9">
                  <c:v>33583</c:v>
                </c:pt>
                <c:pt idx="10">
                  <c:v>25920</c:v>
                </c:pt>
                <c:pt idx="11">
                  <c:v>25569</c:v>
                </c:pt>
                <c:pt idx="12">
                  <c:v>33990</c:v>
                </c:pt>
                <c:pt idx="13">
                  <c:v>26394</c:v>
                </c:pt>
                <c:pt idx="14">
                  <c:v>32031</c:v>
                </c:pt>
                <c:pt idx="15">
                  <c:v>36141</c:v>
                </c:pt>
                <c:pt idx="16">
                  <c:v>34468</c:v>
                </c:pt>
                <c:pt idx="17">
                  <c:v>27122</c:v>
                </c:pt>
                <c:pt idx="18">
                  <c:v>28082</c:v>
                </c:pt>
                <c:pt idx="19">
                  <c:v>35912</c:v>
                </c:pt>
                <c:pt idx="20">
                  <c:v>34158</c:v>
                </c:pt>
                <c:pt idx="21">
                  <c:v>36433</c:v>
                </c:pt>
                <c:pt idx="22">
                  <c:v>38698</c:v>
                </c:pt>
                <c:pt idx="23">
                  <c:v>35545</c:v>
                </c:pt>
                <c:pt idx="24">
                  <c:v>27681</c:v>
                </c:pt>
                <c:pt idx="25">
                  <c:v>26592</c:v>
                </c:pt>
                <c:pt idx="26">
                  <c:v>33518</c:v>
                </c:pt>
                <c:pt idx="27">
                  <c:v>32003</c:v>
                </c:pt>
                <c:pt idx="28">
                  <c:v>33253</c:v>
                </c:pt>
                <c:pt idx="29">
                  <c:v>30678</c:v>
                </c:pt>
                <c:pt idx="30">
                  <c:v>31381</c:v>
                </c:pt>
                <c:pt idx="31">
                  <c:v>28135</c:v>
                </c:pt>
                <c:pt idx="32">
                  <c:v>25391</c:v>
                </c:pt>
                <c:pt idx="33">
                  <c:v>31190</c:v>
                </c:pt>
                <c:pt idx="34">
                  <c:v>40759</c:v>
                </c:pt>
                <c:pt idx="35">
                  <c:v>38343</c:v>
                </c:pt>
                <c:pt idx="36">
                  <c:v>36010</c:v>
                </c:pt>
                <c:pt idx="37">
                  <c:v>38584</c:v>
                </c:pt>
                <c:pt idx="38">
                  <c:v>37933</c:v>
                </c:pt>
                <c:pt idx="39">
                  <c:v>37569</c:v>
                </c:pt>
                <c:pt idx="40">
                  <c:v>39415</c:v>
                </c:pt>
                <c:pt idx="41">
                  <c:v>36494</c:v>
                </c:pt>
                <c:pt idx="42">
                  <c:v>38377</c:v>
                </c:pt>
                <c:pt idx="43">
                  <c:v>32702</c:v>
                </c:pt>
                <c:pt idx="44">
                  <c:v>32474</c:v>
                </c:pt>
                <c:pt idx="45">
                  <c:v>28883</c:v>
                </c:pt>
                <c:pt idx="46">
                  <c:v>33143</c:v>
                </c:pt>
                <c:pt idx="47">
                  <c:v>32115</c:v>
                </c:pt>
                <c:pt idx="48">
                  <c:v>30513</c:v>
                </c:pt>
                <c:pt idx="49">
                  <c:v>30487</c:v>
                </c:pt>
                <c:pt idx="50">
                  <c:v>32642</c:v>
                </c:pt>
                <c:pt idx="51">
                  <c:v>31918</c:v>
                </c:pt>
                <c:pt idx="52">
                  <c:v>32100</c:v>
                </c:pt>
                <c:pt idx="53">
                  <c:v>31787</c:v>
                </c:pt>
                <c:pt idx="54">
                  <c:v>36153</c:v>
                </c:pt>
                <c:pt idx="55">
                  <c:v>37136</c:v>
                </c:pt>
                <c:pt idx="56">
                  <c:v>37602</c:v>
                </c:pt>
                <c:pt idx="57">
                  <c:v>34768</c:v>
                </c:pt>
                <c:pt idx="58">
                  <c:v>31699</c:v>
                </c:pt>
                <c:pt idx="59">
                  <c:v>40790</c:v>
                </c:pt>
                <c:pt idx="60">
                  <c:v>36022</c:v>
                </c:pt>
                <c:pt idx="61">
                  <c:v>36400</c:v>
                </c:pt>
                <c:pt idx="62">
                  <c:v>40341</c:v>
                </c:pt>
                <c:pt idx="63">
                  <c:v>37770</c:v>
                </c:pt>
                <c:pt idx="64">
                  <c:v>31831</c:v>
                </c:pt>
                <c:pt idx="65">
                  <c:v>40968</c:v>
                </c:pt>
                <c:pt idx="66">
                  <c:v>38690</c:v>
                </c:pt>
                <c:pt idx="67">
                  <c:v>33866</c:v>
                </c:pt>
                <c:pt idx="68">
                  <c:v>38132</c:v>
                </c:pt>
                <c:pt idx="69">
                  <c:v>37394</c:v>
                </c:pt>
                <c:pt idx="70">
                  <c:v>37271</c:v>
                </c:pt>
                <c:pt idx="71">
                  <c:v>35113</c:v>
                </c:pt>
                <c:pt idx="72">
                  <c:v>34492</c:v>
                </c:pt>
                <c:pt idx="73">
                  <c:v>29413</c:v>
                </c:pt>
                <c:pt idx="74">
                  <c:v>32422</c:v>
                </c:pt>
                <c:pt idx="75">
                  <c:v>35516</c:v>
                </c:pt>
                <c:pt idx="76">
                  <c:v>39529</c:v>
                </c:pt>
                <c:pt idx="77">
                  <c:v>34459</c:v>
                </c:pt>
                <c:pt idx="78">
                  <c:v>32310</c:v>
                </c:pt>
                <c:pt idx="79">
                  <c:v>35347</c:v>
                </c:pt>
                <c:pt idx="80">
                  <c:v>33603</c:v>
                </c:pt>
                <c:pt idx="81">
                  <c:v>31891</c:v>
                </c:pt>
                <c:pt idx="82">
                  <c:v>39923</c:v>
                </c:pt>
                <c:pt idx="83">
                  <c:v>36472</c:v>
                </c:pt>
                <c:pt idx="84">
                  <c:v>37069</c:v>
                </c:pt>
                <c:pt idx="85">
                  <c:v>36595</c:v>
                </c:pt>
                <c:pt idx="86">
                  <c:v>40567</c:v>
                </c:pt>
                <c:pt idx="87">
                  <c:v>32554</c:v>
                </c:pt>
                <c:pt idx="88">
                  <c:v>32799</c:v>
                </c:pt>
                <c:pt idx="89">
                  <c:v>39864</c:v>
                </c:pt>
                <c:pt idx="90">
                  <c:v>37678</c:v>
                </c:pt>
                <c:pt idx="91">
                  <c:v>37956</c:v>
                </c:pt>
                <c:pt idx="92">
                  <c:v>40070</c:v>
                </c:pt>
                <c:pt idx="93">
                  <c:v>37524</c:v>
                </c:pt>
                <c:pt idx="94">
                  <c:v>29942</c:v>
                </c:pt>
                <c:pt idx="95">
                  <c:v>27261</c:v>
                </c:pt>
                <c:pt idx="96">
                  <c:v>35739</c:v>
                </c:pt>
                <c:pt idx="97">
                  <c:v>32448</c:v>
                </c:pt>
                <c:pt idx="98">
                  <c:v>30437</c:v>
                </c:pt>
                <c:pt idx="99">
                  <c:v>29043</c:v>
                </c:pt>
                <c:pt idx="100">
                  <c:v>35961</c:v>
                </c:pt>
                <c:pt idx="101">
                  <c:v>31987</c:v>
                </c:pt>
                <c:pt idx="102">
                  <c:v>30327</c:v>
                </c:pt>
                <c:pt idx="103">
                  <c:v>35069</c:v>
                </c:pt>
                <c:pt idx="104">
                  <c:v>36224</c:v>
                </c:pt>
                <c:pt idx="105">
                  <c:v>35753</c:v>
                </c:pt>
                <c:pt idx="106">
                  <c:v>36638</c:v>
                </c:pt>
                <c:pt idx="107">
                  <c:v>34903</c:v>
                </c:pt>
                <c:pt idx="108">
                  <c:v>29789</c:v>
                </c:pt>
                <c:pt idx="109">
                  <c:v>32813</c:v>
                </c:pt>
                <c:pt idx="110">
                  <c:v>38699</c:v>
                </c:pt>
                <c:pt idx="111">
                  <c:v>37914</c:v>
                </c:pt>
                <c:pt idx="112">
                  <c:v>43430</c:v>
                </c:pt>
                <c:pt idx="113">
                  <c:v>32898</c:v>
                </c:pt>
                <c:pt idx="114">
                  <c:v>33862</c:v>
                </c:pt>
                <c:pt idx="115">
                  <c:v>26183</c:v>
                </c:pt>
                <c:pt idx="116">
                  <c:v>29376</c:v>
                </c:pt>
                <c:pt idx="117">
                  <c:v>29246</c:v>
                </c:pt>
                <c:pt idx="118">
                  <c:v>38288</c:v>
                </c:pt>
                <c:pt idx="119">
                  <c:v>41745</c:v>
                </c:pt>
                <c:pt idx="120">
                  <c:v>38997</c:v>
                </c:pt>
                <c:pt idx="121">
                  <c:v>40300</c:v>
                </c:pt>
                <c:pt idx="122">
                  <c:v>39473</c:v>
                </c:pt>
                <c:pt idx="123">
                  <c:v>32482</c:v>
                </c:pt>
                <c:pt idx="124">
                  <c:v>40096</c:v>
                </c:pt>
                <c:pt idx="125">
                  <c:v>42113</c:v>
                </c:pt>
                <c:pt idx="126">
                  <c:v>37538</c:v>
                </c:pt>
                <c:pt idx="127">
                  <c:v>35167</c:v>
                </c:pt>
                <c:pt idx="128">
                  <c:v>47852</c:v>
                </c:pt>
                <c:pt idx="129">
                  <c:v>39586</c:v>
                </c:pt>
                <c:pt idx="130">
                  <c:v>36493</c:v>
                </c:pt>
                <c:pt idx="131">
                  <c:v>40917</c:v>
                </c:pt>
                <c:pt idx="132">
                  <c:v>40433</c:v>
                </c:pt>
                <c:pt idx="133">
                  <c:v>36934</c:v>
                </c:pt>
                <c:pt idx="134">
                  <c:v>40736</c:v>
                </c:pt>
                <c:pt idx="135">
                  <c:v>39924</c:v>
                </c:pt>
                <c:pt idx="136">
                  <c:v>36759</c:v>
                </c:pt>
                <c:pt idx="137">
                  <c:v>30869</c:v>
                </c:pt>
                <c:pt idx="138">
                  <c:v>37020</c:v>
                </c:pt>
                <c:pt idx="139">
                  <c:v>36822</c:v>
                </c:pt>
                <c:pt idx="140">
                  <c:v>37462</c:v>
                </c:pt>
                <c:pt idx="141">
                  <c:v>36050</c:v>
                </c:pt>
                <c:pt idx="142">
                  <c:v>35690</c:v>
                </c:pt>
                <c:pt idx="143">
                  <c:v>32858</c:v>
                </c:pt>
                <c:pt idx="144">
                  <c:v>31335</c:v>
                </c:pt>
                <c:pt idx="145">
                  <c:v>35139</c:v>
                </c:pt>
                <c:pt idx="146">
                  <c:v>34766</c:v>
                </c:pt>
                <c:pt idx="147">
                  <c:v>35537</c:v>
                </c:pt>
                <c:pt idx="148">
                  <c:v>39327</c:v>
                </c:pt>
                <c:pt idx="149">
                  <c:v>36814</c:v>
                </c:pt>
                <c:pt idx="150">
                  <c:v>32170</c:v>
                </c:pt>
                <c:pt idx="151">
                  <c:v>32450</c:v>
                </c:pt>
                <c:pt idx="152">
                  <c:v>38274</c:v>
                </c:pt>
                <c:pt idx="153">
                  <c:v>36926</c:v>
                </c:pt>
                <c:pt idx="154">
                  <c:v>37229</c:v>
                </c:pt>
                <c:pt idx="155">
                  <c:v>35072</c:v>
                </c:pt>
                <c:pt idx="156">
                  <c:v>38864</c:v>
                </c:pt>
                <c:pt idx="157">
                  <c:v>39365</c:v>
                </c:pt>
                <c:pt idx="158">
                  <c:v>35218</c:v>
                </c:pt>
                <c:pt idx="159">
                  <c:v>35255</c:v>
                </c:pt>
                <c:pt idx="160">
                  <c:v>38550</c:v>
                </c:pt>
                <c:pt idx="161">
                  <c:v>36236</c:v>
                </c:pt>
                <c:pt idx="162">
                  <c:v>38250</c:v>
                </c:pt>
                <c:pt idx="163">
                  <c:v>37957</c:v>
                </c:pt>
                <c:pt idx="164">
                  <c:v>37411</c:v>
                </c:pt>
                <c:pt idx="165">
                  <c:v>38302</c:v>
                </c:pt>
                <c:pt idx="166">
                  <c:v>41153</c:v>
                </c:pt>
                <c:pt idx="167">
                  <c:v>42302</c:v>
                </c:pt>
                <c:pt idx="168">
                  <c:v>35334</c:v>
                </c:pt>
                <c:pt idx="169">
                  <c:v>38597</c:v>
                </c:pt>
                <c:pt idx="170">
                  <c:v>40083</c:v>
                </c:pt>
                <c:pt idx="171">
                  <c:v>38057</c:v>
                </c:pt>
                <c:pt idx="172">
                  <c:v>38342</c:v>
                </c:pt>
                <c:pt idx="173">
                  <c:v>41618</c:v>
                </c:pt>
                <c:pt idx="174">
                  <c:v>43072</c:v>
                </c:pt>
                <c:pt idx="175">
                  <c:v>40237</c:v>
                </c:pt>
                <c:pt idx="176">
                  <c:v>39491</c:v>
                </c:pt>
                <c:pt idx="177">
                  <c:v>38722</c:v>
                </c:pt>
                <c:pt idx="178">
                  <c:v>33915</c:v>
                </c:pt>
                <c:pt idx="179">
                  <c:v>33077</c:v>
                </c:pt>
                <c:pt idx="180">
                  <c:v>39661</c:v>
                </c:pt>
                <c:pt idx="181">
                  <c:v>35851</c:v>
                </c:pt>
                <c:pt idx="182">
                  <c:v>36326</c:v>
                </c:pt>
                <c:pt idx="183">
                  <c:v>41805</c:v>
                </c:pt>
                <c:pt idx="184">
                  <c:v>39950</c:v>
                </c:pt>
                <c:pt idx="185">
                  <c:v>34693</c:v>
                </c:pt>
                <c:pt idx="186">
                  <c:v>38059</c:v>
                </c:pt>
                <c:pt idx="187">
                  <c:v>43784</c:v>
                </c:pt>
                <c:pt idx="188">
                  <c:v>39274</c:v>
                </c:pt>
                <c:pt idx="189">
                  <c:v>38399</c:v>
                </c:pt>
                <c:pt idx="190">
                  <c:v>38057</c:v>
                </c:pt>
                <c:pt idx="191">
                  <c:v>40765</c:v>
                </c:pt>
                <c:pt idx="192">
                  <c:v>38953</c:v>
                </c:pt>
                <c:pt idx="193">
                  <c:v>38345</c:v>
                </c:pt>
                <c:pt idx="194">
                  <c:v>37796</c:v>
                </c:pt>
                <c:pt idx="195">
                  <c:v>33590</c:v>
                </c:pt>
                <c:pt idx="196">
                  <c:v>34790</c:v>
                </c:pt>
                <c:pt idx="197">
                  <c:v>35928</c:v>
                </c:pt>
                <c:pt idx="198">
                  <c:v>38938</c:v>
                </c:pt>
                <c:pt idx="199">
                  <c:v>35791</c:v>
                </c:pt>
                <c:pt idx="200">
                  <c:v>36782</c:v>
                </c:pt>
                <c:pt idx="201">
                  <c:v>39727</c:v>
                </c:pt>
                <c:pt idx="202">
                  <c:v>34375</c:v>
                </c:pt>
                <c:pt idx="203">
                  <c:v>35274</c:v>
                </c:pt>
                <c:pt idx="204">
                  <c:v>35290</c:v>
                </c:pt>
                <c:pt idx="205">
                  <c:v>31837</c:v>
                </c:pt>
                <c:pt idx="206">
                  <c:v>33779</c:v>
                </c:pt>
                <c:pt idx="207">
                  <c:v>26579</c:v>
                </c:pt>
                <c:pt idx="208">
                  <c:v>29911</c:v>
                </c:pt>
                <c:pt idx="209">
                  <c:v>34524</c:v>
                </c:pt>
                <c:pt idx="210">
                  <c:v>34438</c:v>
                </c:pt>
                <c:pt idx="211">
                  <c:v>34246</c:v>
                </c:pt>
                <c:pt idx="212">
                  <c:v>36621</c:v>
                </c:pt>
                <c:pt idx="213">
                  <c:v>34618</c:v>
                </c:pt>
                <c:pt idx="214">
                  <c:v>33030</c:v>
                </c:pt>
                <c:pt idx="215">
                  <c:v>37047</c:v>
                </c:pt>
                <c:pt idx="216">
                  <c:v>36931</c:v>
                </c:pt>
                <c:pt idx="217">
                  <c:v>36788</c:v>
                </c:pt>
                <c:pt idx="218">
                  <c:v>34404</c:v>
                </c:pt>
                <c:pt idx="219">
                  <c:v>35263</c:v>
                </c:pt>
                <c:pt idx="220">
                  <c:v>33986</c:v>
                </c:pt>
                <c:pt idx="221">
                  <c:v>34080</c:v>
                </c:pt>
                <c:pt idx="222">
                  <c:v>35340</c:v>
                </c:pt>
                <c:pt idx="223">
                  <c:v>32111</c:v>
                </c:pt>
                <c:pt idx="224">
                  <c:v>37479</c:v>
                </c:pt>
                <c:pt idx="225">
                  <c:v>35600</c:v>
                </c:pt>
                <c:pt idx="226">
                  <c:v>29546</c:v>
                </c:pt>
                <c:pt idx="227">
                  <c:v>25257</c:v>
                </c:pt>
                <c:pt idx="228">
                  <c:v>26395</c:v>
                </c:pt>
                <c:pt idx="229">
                  <c:v>30273</c:v>
                </c:pt>
                <c:pt idx="230">
                  <c:v>28857</c:v>
                </c:pt>
                <c:pt idx="231">
                  <c:v>28711</c:v>
                </c:pt>
                <c:pt idx="232">
                  <c:v>30220</c:v>
                </c:pt>
                <c:pt idx="233">
                  <c:v>30024</c:v>
                </c:pt>
                <c:pt idx="234">
                  <c:v>26809</c:v>
                </c:pt>
                <c:pt idx="235">
                  <c:v>30928</c:v>
                </c:pt>
                <c:pt idx="236">
                  <c:v>25666</c:v>
                </c:pt>
                <c:pt idx="237">
                  <c:v>24170</c:v>
                </c:pt>
                <c:pt idx="238">
                  <c:v>23702</c:v>
                </c:pt>
                <c:pt idx="239">
                  <c:v>22912</c:v>
                </c:pt>
                <c:pt idx="240">
                  <c:v>25197</c:v>
                </c:pt>
                <c:pt idx="241">
                  <c:v>21484</c:v>
                </c:pt>
                <c:pt idx="242">
                  <c:v>21389</c:v>
                </c:pt>
                <c:pt idx="243">
                  <c:v>23868</c:v>
                </c:pt>
                <c:pt idx="244">
                  <c:v>19971</c:v>
                </c:pt>
                <c:pt idx="245">
                  <c:v>25712</c:v>
                </c:pt>
                <c:pt idx="246">
                  <c:v>27746</c:v>
                </c:pt>
                <c:pt idx="247">
                  <c:v>22543</c:v>
                </c:pt>
                <c:pt idx="248">
                  <c:v>23243</c:v>
                </c:pt>
                <c:pt idx="249">
                  <c:v>17818</c:v>
                </c:pt>
                <c:pt idx="250">
                  <c:v>27096</c:v>
                </c:pt>
                <c:pt idx="251">
                  <c:v>25631</c:v>
                </c:pt>
                <c:pt idx="252">
                  <c:v>28642</c:v>
                </c:pt>
                <c:pt idx="253">
                  <c:v>17861</c:v>
                </c:pt>
                <c:pt idx="254">
                  <c:v>16527</c:v>
                </c:pt>
                <c:pt idx="255">
                  <c:v>13777</c:v>
                </c:pt>
                <c:pt idx="256">
                  <c:v>15081</c:v>
                </c:pt>
                <c:pt idx="257">
                  <c:v>19173</c:v>
                </c:pt>
                <c:pt idx="258">
                  <c:v>16588</c:v>
                </c:pt>
                <c:pt idx="259">
                  <c:v>19073</c:v>
                </c:pt>
                <c:pt idx="260">
                  <c:v>17129</c:v>
                </c:pt>
                <c:pt idx="261">
                  <c:v>18342</c:v>
                </c:pt>
                <c:pt idx="262">
                  <c:v>19625</c:v>
                </c:pt>
                <c:pt idx="263">
                  <c:v>17575</c:v>
                </c:pt>
                <c:pt idx="264">
                  <c:v>20533</c:v>
                </c:pt>
                <c:pt idx="265">
                  <c:v>22182</c:v>
                </c:pt>
                <c:pt idx="266">
                  <c:v>22260</c:v>
                </c:pt>
                <c:pt idx="267">
                  <c:v>21569</c:v>
                </c:pt>
                <c:pt idx="268">
                  <c:v>21838</c:v>
                </c:pt>
                <c:pt idx="269">
                  <c:v>19316</c:v>
                </c:pt>
                <c:pt idx="270">
                  <c:v>24130</c:v>
                </c:pt>
                <c:pt idx="271">
                  <c:v>23132</c:v>
                </c:pt>
                <c:pt idx="272">
                  <c:v>24313</c:v>
                </c:pt>
                <c:pt idx="273">
                  <c:v>25106</c:v>
                </c:pt>
                <c:pt idx="274">
                  <c:v>29638</c:v>
                </c:pt>
                <c:pt idx="275">
                  <c:v>26414</c:v>
                </c:pt>
                <c:pt idx="276">
                  <c:v>25285</c:v>
                </c:pt>
                <c:pt idx="277">
                  <c:v>25549</c:v>
                </c:pt>
                <c:pt idx="278">
                  <c:v>25377</c:v>
                </c:pt>
                <c:pt idx="279">
                  <c:v>29394</c:v>
                </c:pt>
                <c:pt idx="280">
                  <c:v>28289</c:v>
                </c:pt>
                <c:pt idx="281">
                  <c:v>31240</c:v>
                </c:pt>
                <c:pt idx="282">
                  <c:v>29198</c:v>
                </c:pt>
                <c:pt idx="283">
                  <c:v>26167</c:v>
                </c:pt>
                <c:pt idx="284">
                  <c:v>26104</c:v>
                </c:pt>
                <c:pt idx="285">
                  <c:v>29690</c:v>
                </c:pt>
                <c:pt idx="286">
                  <c:v>32027</c:v>
                </c:pt>
                <c:pt idx="287">
                  <c:v>29010</c:v>
                </c:pt>
                <c:pt idx="288">
                  <c:v>28131</c:v>
                </c:pt>
                <c:pt idx="289">
                  <c:v>28878</c:v>
                </c:pt>
                <c:pt idx="290">
                  <c:v>26490</c:v>
                </c:pt>
                <c:pt idx="291">
                  <c:v>27078</c:v>
                </c:pt>
                <c:pt idx="292">
                  <c:v>28886</c:v>
                </c:pt>
                <c:pt idx="293">
                  <c:v>31006</c:v>
                </c:pt>
                <c:pt idx="294">
                  <c:v>31386</c:v>
                </c:pt>
                <c:pt idx="295">
                  <c:v>29331</c:v>
                </c:pt>
                <c:pt idx="296">
                  <c:v>25422</c:v>
                </c:pt>
                <c:pt idx="297">
                  <c:v>23360</c:v>
                </c:pt>
                <c:pt idx="298">
                  <c:v>22465</c:v>
                </c:pt>
                <c:pt idx="299">
                  <c:v>27445</c:v>
                </c:pt>
                <c:pt idx="300">
                  <c:v>29488</c:v>
                </c:pt>
                <c:pt idx="301">
                  <c:v>28539</c:v>
                </c:pt>
                <c:pt idx="302">
                  <c:v>26321</c:v>
                </c:pt>
                <c:pt idx="303">
                  <c:v>27928</c:v>
                </c:pt>
                <c:pt idx="304">
                  <c:v>23945</c:v>
                </c:pt>
                <c:pt idx="305">
                  <c:v>25392</c:v>
                </c:pt>
                <c:pt idx="306">
                  <c:v>33022</c:v>
                </c:pt>
                <c:pt idx="307">
                  <c:v>25243</c:v>
                </c:pt>
                <c:pt idx="308">
                  <c:v>27123</c:v>
                </c:pt>
                <c:pt idx="309">
                  <c:v>25168</c:v>
                </c:pt>
                <c:pt idx="310">
                  <c:v>25352</c:v>
                </c:pt>
                <c:pt idx="311">
                  <c:v>25142</c:v>
                </c:pt>
                <c:pt idx="312">
                  <c:v>23904</c:v>
                </c:pt>
                <c:pt idx="313">
                  <c:v>32952</c:v>
                </c:pt>
                <c:pt idx="314">
                  <c:v>29240</c:v>
                </c:pt>
                <c:pt idx="315">
                  <c:v>28809</c:v>
                </c:pt>
                <c:pt idx="316">
                  <c:v>35607</c:v>
                </c:pt>
                <c:pt idx="317">
                  <c:v>30710</c:v>
                </c:pt>
                <c:pt idx="318">
                  <c:v>25626</c:v>
                </c:pt>
                <c:pt idx="319">
                  <c:v>20786</c:v>
                </c:pt>
                <c:pt idx="320">
                  <c:v>22295</c:v>
                </c:pt>
                <c:pt idx="321">
                  <c:v>25857</c:v>
                </c:pt>
                <c:pt idx="322">
                  <c:v>22072</c:v>
                </c:pt>
                <c:pt idx="323">
                  <c:v>26545</c:v>
                </c:pt>
                <c:pt idx="324">
                  <c:v>28791</c:v>
                </c:pt>
                <c:pt idx="325">
                  <c:v>22518</c:v>
                </c:pt>
                <c:pt idx="326">
                  <c:v>19079</c:v>
                </c:pt>
                <c:pt idx="327">
                  <c:v>24077</c:v>
                </c:pt>
                <c:pt idx="328">
                  <c:v>19802</c:v>
                </c:pt>
                <c:pt idx="329">
                  <c:v>21127</c:v>
                </c:pt>
                <c:pt idx="330">
                  <c:v>26452</c:v>
                </c:pt>
                <c:pt idx="331">
                  <c:v>18623</c:v>
                </c:pt>
                <c:pt idx="332">
                  <c:v>19622</c:v>
                </c:pt>
                <c:pt idx="333">
                  <c:v>18516</c:v>
                </c:pt>
                <c:pt idx="334">
                  <c:v>27160</c:v>
                </c:pt>
                <c:pt idx="335">
                  <c:v>23196</c:v>
                </c:pt>
                <c:pt idx="336">
                  <c:v>23646</c:v>
                </c:pt>
                <c:pt idx="337">
                  <c:v>27412</c:v>
                </c:pt>
                <c:pt idx="338">
                  <c:v>33112</c:v>
                </c:pt>
                <c:pt idx="339">
                  <c:v>29625</c:v>
                </c:pt>
                <c:pt idx="340">
                  <c:v>26300</c:v>
                </c:pt>
                <c:pt idx="341">
                  <c:v>30969</c:v>
                </c:pt>
                <c:pt idx="342">
                  <c:v>33305</c:v>
                </c:pt>
                <c:pt idx="343">
                  <c:v>30624</c:v>
                </c:pt>
                <c:pt idx="344">
                  <c:v>31485</c:v>
                </c:pt>
                <c:pt idx="345">
                  <c:v>31920</c:v>
                </c:pt>
                <c:pt idx="346">
                  <c:v>26376</c:v>
                </c:pt>
                <c:pt idx="347">
                  <c:v>27623</c:v>
                </c:pt>
                <c:pt idx="348">
                  <c:v>35474</c:v>
                </c:pt>
                <c:pt idx="349">
                  <c:v>30776</c:v>
                </c:pt>
                <c:pt idx="350">
                  <c:v>30908</c:v>
                </c:pt>
                <c:pt idx="351">
                  <c:v>27061</c:v>
                </c:pt>
                <c:pt idx="352">
                  <c:v>32367</c:v>
                </c:pt>
                <c:pt idx="353">
                  <c:v>27326</c:v>
                </c:pt>
                <c:pt idx="354">
                  <c:v>29320</c:v>
                </c:pt>
                <c:pt idx="355">
                  <c:v>28142</c:v>
                </c:pt>
                <c:pt idx="356">
                  <c:v>30894</c:v>
                </c:pt>
                <c:pt idx="357">
                  <c:v>30591</c:v>
                </c:pt>
                <c:pt idx="358">
                  <c:v>29122</c:v>
                </c:pt>
                <c:pt idx="359">
                  <c:v>31191</c:v>
                </c:pt>
                <c:pt idx="360">
                  <c:v>26724</c:v>
                </c:pt>
                <c:pt idx="361">
                  <c:v>23128</c:v>
                </c:pt>
                <c:pt idx="362">
                  <c:v>33761</c:v>
                </c:pt>
                <c:pt idx="363">
                  <c:v>33521</c:v>
                </c:pt>
                <c:pt idx="364">
                  <c:v>31459</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1700</c:v>
                </c:pt>
                <c:pt idx="1">
                  <c:v>11057</c:v>
                </c:pt>
                <c:pt idx="2">
                  <c:v>11338</c:v>
                </c:pt>
                <c:pt idx="3">
                  <c:v>11477</c:v>
                </c:pt>
                <c:pt idx="4">
                  <c:v>11064</c:v>
                </c:pt>
                <c:pt idx="5">
                  <c:v>10803</c:v>
                </c:pt>
                <c:pt idx="6">
                  <c:v>11372</c:v>
                </c:pt>
                <c:pt idx="7">
                  <c:v>11803</c:v>
                </c:pt>
                <c:pt idx="8">
                  <c:v>11617</c:v>
                </c:pt>
                <c:pt idx="9">
                  <c:v>11584</c:v>
                </c:pt>
                <c:pt idx="10">
                  <c:v>11642</c:v>
                </c:pt>
                <c:pt idx="11">
                  <c:v>11818</c:v>
                </c:pt>
                <c:pt idx="12">
                  <c:v>11879</c:v>
                </c:pt>
                <c:pt idx="13">
                  <c:v>12435</c:v>
                </c:pt>
                <c:pt idx="14">
                  <c:v>11702</c:v>
                </c:pt>
                <c:pt idx="15">
                  <c:v>11679</c:v>
                </c:pt>
                <c:pt idx="16">
                  <c:v>11833</c:v>
                </c:pt>
                <c:pt idx="17">
                  <c:v>12526</c:v>
                </c:pt>
                <c:pt idx="18">
                  <c:v>11909</c:v>
                </c:pt>
                <c:pt idx="19">
                  <c:v>11706</c:v>
                </c:pt>
                <c:pt idx="20">
                  <c:v>11391</c:v>
                </c:pt>
                <c:pt idx="21">
                  <c:v>11382</c:v>
                </c:pt>
                <c:pt idx="22">
                  <c:v>11646</c:v>
                </c:pt>
                <c:pt idx="23">
                  <c:v>11611</c:v>
                </c:pt>
                <c:pt idx="24">
                  <c:v>15628</c:v>
                </c:pt>
                <c:pt idx="25">
                  <c:v>21786</c:v>
                </c:pt>
                <c:pt idx="26">
                  <c:v>22592</c:v>
                </c:pt>
                <c:pt idx="27">
                  <c:v>24189</c:v>
                </c:pt>
                <c:pt idx="28">
                  <c:v>23564</c:v>
                </c:pt>
                <c:pt idx="29">
                  <c:v>22133</c:v>
                </c:pt>
                <c:pt idx="30">
                  <c:v>22206</c:v>
                </c:pt>
                <c:pt idx="31">
                  <c:v>22290</c:v>
                </c:pt>
                <c:pt idx="32">
                  <c:v>21522</c:v>
                </c:pt>
                <c:pt idx="33">
                  <c:v>22451</c:v>
                </c:pt>
                <c:pt idx="34">
                  <c:v>23021</c:v>
                </c:pt>
                <c:pt idx="35">
                  <c:v>22273</c:v>
                </c:pt>
                <c:pt idx="36">
                  <c:v>22079</c:v>
                </c:pt>
                <c:pt idx="37">
                  <c:v>22418</c:v>
                </c:pt>
                <c:pt idx="38">
                  <c:v>21841</c:v>
                </c:pt>
                <c:pt idx="39">
                  <c:v>21436</c:v>
                </c:pt>
                <c:pt idx="40">
                  <c:v>21505</c:v>
                </c:pt>
                <c:pt idx="41">
                  <c:v>21731</c:v>
                </c:pt>
                <c:pt idx="42">
                  <c:v>21796</c:v>
                </c:pt>
                <c:pt idx="43">
                  <c:v>20832</c:v>
                </c:pt>
                <c:pt idx="44">
                  <c:v>20488</c:v>
                </c:pt>
                <c:pt idx="45">
                  <c:v>21028</c:v>
                </c:pt>
                <c:pt idx="46">
                  <c:v>21341</c:v>
                </c:pt>
                <c:pt idx="47">
                  <c:v>21960</c:v>
                </c:pt>
                <c:pt idx="48">
                  <c:v>21368</c:v>
                </c:pt>
                <c:pt idx="49">
                  <c:v>21636</c:v>
                </c:pt>
                <c:pt idx="50">
                  <c:v>21341</c:v>
                </c:pt>
                <c:pt idx="51">
                  <c:v>20707</c:v>
                </c:pt>
                <c:pt idx="52">
                  <c:v>20830</c:v>
                </c:pt>
                <c:pt idx="53">
                  <c:v>21463</c:v>
                </c:pt>
                <c:pt idx="54">
                  <c:v>20606</c:v>
                </c:pt>
                <c:pt idx="55">
                  <c:v>20458</c:v>
                </c:pt>
                <c:pt idx="56">
                  <c:v>20438</c:v>
                </c:pt>
                <c:pt idx="57">
                  <c:v>20173</c:v>
                </c:pt>
                <c:pt idx="58">
                  <c:v>20126</c:v>
                </c:pt>
                <c:pt idx="59">
                  <c:v>20354</c:v>
                </c:pt>
                <c:pt idx="60">
                  <c:v>20948</c:v>
                </c:pt>
                <c:pt idx="61">
                  <c:v>20984</c:v>
                </c:pt>
                <c:pt idx="62">
                  <c:v>21027</c:v>
                </c:pt>
                <c:pt idx="63">
                  <c:v>21326</c:v>
                </c:pt>
                <c:pt idx="64">
                  <c:v>21335</c:v>
                </c:pt>
                <c:pt idx="65">
                  <c:v>21102</c:v>
                </c:pt>
                <c:pt idx="66">
                  <c:v>20821</c:v>
                </c:pt>
                <c:pt idx="67">
                  <c:v>20575</c:v>
                </c:pt>
                <c:pt idx="68">
                  <c:v>20262</c:v>
                </c:pt>
                <c:pt idx="69">
                  <c:v>20218</c:v>
                </c:pt>
                <c:pt idx="70">
                  <c:v>19964</c:v>
                </c:pt>
                <c:pt idx="71">
                  <c:v>19974</c:v>
                </c:pt>
                <c:pt idx="72">
                  <c:v>20448</c:v>
                </c:pt>
                <c:pt idx="73">
                  <c:v>20387</c:v>
                </c:pt>
                <c:pt idx="74">
                  <c:v>20852</c:v>
                </c:pt>
                <c:pt idx="75">
                  <c:v>21142</c:v>
                </c:pt>
                <c:pt idx="76">
                  <c:v>22570</c:v>
                </c:pt>
                <c:pt idx="77">
                  <c:v>21367</c:v>
                </c:pt>
                <c:pt idx="78">
                  <c:v>21483</c:v>
                </c:pt>
                <c:pt idx="79">
                  <c:v>20821</c:v>
                </c:pt>
                <c:pt idx="80">
                  <c:v>16720</c:v>
                </c:pt>
                <c:pt idx="81">
                  <c:v>16708</c:v>
                </c:pt>
                <c:pt idx="82">
                  <c:v>16253</c:v>
                </c:pt>
                <c:pt idx="83">
                  <c:v>16128</c:v>
                </c:pt>
                <c:pt idx="84">
                  <c:v>16242</c:v>
                </c:pt>
                <c:pt idx="85">
                  <c:v>19395</c:v>
                </c:pt>
                <c:pt idx="86">
                  <c:v>21852</c:v>
                </c:pt>
                <c:pt idx="87">
                  <c:v>19765</c:v>
                </c:pt>
                <c:pt idx="88">
                  <c:v>19133</c:v>
                </c:pt>
                <c:pt idx="89">
                  <c:v>19529</c:v>
                </c:pt>
                <c:pt idx="90">
                  <c:v>18737</c:v>
                </c:pt>
                <c:pt idx="91">
                  <c:v>18606</c:v>
                </c:pt>
                <c:pt idx="92">
                  <c:v>18785</c:v>
                </c:pt>
                <c:pt idx="93">
                  <c:v>17611</c:v>
                </c:pt>
                <c:pt idx="94">
                  <c:v>17800</c:v>
                </c:pt>
                <c:pt idx="95">
                  <c:v>18487</c:v>
                </c:pt>
                <c:pt idx="96">
                  <c:v>18679</c:v>
                </c:pt>
                <c:pt idx="97">
                  <c:v>20277</c:v>
                </c:pt>
                <c:pt idx="98">
                  <c:v>17801</c:v>
                </c:pt>
                <c:pt idx="99">
                  <c:v>18142</c:v>
                </c:pt>
                <c:pt idx="100">
                  <c:v>18484</c:v>
                </c:pt>
                <c:pt idx="101">
                  <c:v>19340</c:v>
                </c:pt>
                <c:pt idx="102">
                  <c:v>19513</c:v>
                </c:pt>
                <c:pt idx="103">
                  <c:v>19038</c:v>
                </c:pt>
                <c:pt idx="104">
                  <c:v>18652</c:v>
                </c:pt>
                <c:pt idx="105">
                  <c:v>18623</c:v>
                </c:pt>
                <c:pt idx="106">
                  <c:v>20210</c:v>
                </c:pt>
                <c:pt idx="107">
                  <c:v>18731</c:v>
                </c:pt>
                <c:pt idx="108">
                  <c:v>19281</c:v>
                </c:pt>
                <c:pt idx="109">
                  <c:v>20181</c:v>
                </c:pt>
                <c:pt idx="110">
                  <c:v>16319</c:v>
                </c:pt>
                <c:pt idx="111">
                  <c:v>16587</c:v>
                </c:pt>
                <c:pt idx="112">
                  <c:v>9138</c:v>
                </c:pt>
                <c:pt idx="113">
                  <c:v>8779</c:v>
                </c:pt>
                <c:pt idx="114">
                  <c:v>13600</c:v>
                </c:pt>
                <c:pt idx="115">
                  <c:v>17812</c:v>
                </c:pt>
                <c:pt idx="116">
                  <c:v>20958</c:v>
                </c:pt>
                <c:pt idx="117">
                  <c:v>20471</c:v>
                </c:pt>
                <c:pt idx="118">
                  <c:v>21750</c:v>
                </c:pt>
                <c:pt idx="119">
                  <c:v>20296</c:v>
                </c:pt>
                <c:pt idx="120">
                  <c:v>19721</c:v>
                </c:pt>
                <c:pt idx="121">
                  <c:v>20352</c:v>
                </c:pt>
                <c:pt idx="122">
                  <c:v>22154</c:v>
                </c:pt>
                <c:pt idx="123">
                  <c:v>22277</c:v>
                </c:pt>
                <c:pt idx="124">
                  <c:v>21822</c:v>
                </c:pt>
                <c:pt idx="125">
                  <c:v>22516</c:v>
                </c:pt>
                <c:pt idx="126">
                  <c:v>21902</c:v>
                </c:pt>
                <c:pt idx="127">
                  <c:v>20573</c:v>
                </c:pt>
                <c:pt idx="128">
                  <c:v>21090</c:v>
                </c:pt>
                <c:pt idx="129">
                  <c:v>19967</c:v>
                </c:pt>
                <c:pt idx="130">
                  <c:v>21516</c:v>
                </c:pt>
                <c:pt idx="131">
                  <c:v>21455</c:v>
                </c:pt>
                <c:pt idx="132">
                  <c:v>21242</c:v>
                </c:pt>
                <c:pt idx="133">
                  <c:v>20921</c:v>
                </c:pt>
                <c:pt idx="134">
                  <c:v>21489</c:v>
                </c:pt>
                <c:pt idx="135">
                  <c:v>22411</c:v>
                </c:pt>
                <c:pt idx="136">
                  <c:v>21236</c:v>
                </c:pt>
                <c:pt idx="137">
                  <c:v>20979</c:v>
                </c:pt>
                <c:pt idx="138">
                  <c:v>20859</c:v>
                </c:pt>
                <c:pt idx="139">
                  <c:v>20470</c:v>
                </c:pt>
                <c:pt idx="140">
                  <c:v>21421</c:v>
                </c:pt>
                <c:pt idx="141">
                  <c:v>21774</c:v>
                </c:pt>
                <c:pt idx="142">
                  <c:v>21601</c:v>
                </c:pt>
                <c:pt idx="143">
                  <c:v>22327</c:v>
                </c:pt>
                <c:pt idx="144">
                  <c:v>23283</c:v>
                </c:pt>
                <c:pt idx="145">
                  <c:v>23720</c:v>
                </c:pt>
                <c:pt idx="146">
                  <c:v>22398</c:v>
                </c:pt>
                <c:pt idx="147">
                  <c:v>23064</c:v>
                </c:pt>
                <c:pt idx="148">
                  <c:v>23870</c:v>
                </c:pt>
                <c:pt idx="149">
                  <c:v>22601</c:v>
                </c:pt>
                <c:pt idx="150">
                  <c:v>22911</c:v>
                </c:pt>
                <c:pt idx="151">
                  <c:v>23873</c:v>
                </c:pt>
                <c:pt idx="152">
                  <c:v>26410</c:v>
                </c:pt>
                <c:pt idx="153">
                  <c:v>27817</c:v>
                </c:pt>
                <c:pt idx="154">
                  <c:v>24460</c:v>
                </c:pt>
                <c:pt idx="155">
                  <c:v>26158</c:v>
                </c:pt>
                <c:pt idx="156">
                  <c:v>23541</c:v>
                </c:pt>
                <c:pt idx="157">
                  <c:v>22964</c:v>
                </c:pt>
                <c:pt idx="158">
                  <c:v>22824</c:v>
                </c:pt>
                <c:pt idx="159">
                  <c:v>22331</c:v>
                </c:pt>
                <c:pt idx="160">
                  <c:v>21495</c:v>
                </c:pt>
                <c:pt idx="161">
                  <c:v>22210</c:v>
                </c:pt>
                <c:pt idx="162">
                  <c:v>21823</c:v>
                </c:pt>
                <c:pt idx="163">
                  <c:v>21477</c:v>
                </c:pt>
                <c:pt idx="164">
                  <c:v>22085</c:v>
                </c:pt>
                <c:pt idx="165">
                  <c:v>23333</c:v>
                </c:pt>
                <c:pt idx="166">
                  <c:v>24293</c:v>
                </c:pt>
                <c:pt idx="167">
                  <c:v>22208</c:v>
                </c:pt>
                <c:pt idx="168">
                  <c:v>22878</c:v>
                </c:pt>
                <c:pt idx="169">
                  <c:v>22297</c:v>
                </c:pt>
                <c:pt idx="170">
                  <c:v>21400</c:v>
                </c:pt>
                <c:pt idx="171">
                  <c:v>20956</c:v>
                </c:pt>
                <c:pt idx="172">
                  <c:v>21708</c:v>
                </c:pt>
                <c:pt idx="173">
                  <c:v>23658</c:v>
                </c:pt>
                <c:pt idx="174">
                  <c:v>23888</c:v>
                </c:pt>
                <c:pt idx="175">
                  <c:v>27426</c:v>
                </c:pt>
                <c:pt idx="176">
                  <c:v>14408</c:v>
                </c:pt>
                <c:pt idx="177">
                  <c:v>17692</c:v>
                </c:pt>
                <c:pt idx="178">
                  <c:v>24270</c:v>
                </c:pt>
                <c:pt idx="179">
                  <c:v>24458</c:v>
                </c:pt>
                <c:pt idx="180">
                  <c:v>23880</c:v>
                </c:pt>
                <c:pt idx="181">
                  <c:v>23824</c:v>
                </c:pt>
                <c:pt idx="182">
                  <c:v>24600</c:v>
                </c:pt>
                <c:pt idx="183">
                  <c:v>24122</c:v>
                </c:pt>
                <c:pt idx="184">
                  <c:v>24176</c:v>
                </c:pt>
                <c:pt idx="185">
                  <c:v>24679</c:v>
                </c:pt>
                <c:pt idx="186">
                  <c:v>24663</c:v>
                </c:pt>
                <c:pt idx="187">
                  <c:v>24745</c:v>
                </c:pt>
                <c:pt idx="188">
                  <c:v>25082</c:v>
                </c:pt>
                <c:pt idx="189">
                  <c:v>26251</c:v>
                </c:pt>
                <c:pt idx="190">
                  <c:v>26143</c:v>
                </c:pt>
                <c:pt idx="191">
                  <c:v>26631</c:v>
                </c:pt>
                <c:pt idx="192">
                  <c:v>25040</c:v>
                </c:pt>
                <c:pt idx="193">
                  <c:v>24351</c:v>
                </c:pt>
                <c:pt idx="194">
                  <c:v>25094</c:v>
                </c:pt>
                <c:pt idx="195">
                  <c:v>25175</c:v>
                </c:pt>
                <c:pt idx="196">
                  <c:v>24401</c:v>
                </c:pt>
                <c:pt idx="197">
                  <c:v>24096</c:v>
                </c:pt>
                <c:pt idx="198">
                  <c:v>24554</c:v>
                </c:pt>
                <c:pt idx="199">
                  <c:v>24436</c:v>
                </c:pt>
                <c:pt idx="200">
                  <c:v>24801</c:v>
                </c:pt>
                <c:pt idx="201">
                  <c:v>25019</c:v>
                </c:pt>
                <c:pt idx="202">
                  <c:v>22458</c:v>
                </c:pt>
                <c:pt idx="203">
                  <c:v>18826</c:v>
                </c:pt>
                <c:pt idx="204">
                  <c:v>9456</c:v>
                </c:pt>
                <c:pt idx="205">
                  <c:v>5078</c:v>
                </c:pt>
                <c:pt idx="206">
                  <c:v>4790</c:v>
                </c:pt>
                <c:pt idx="207">
                  <c:v>5194</c:v>
                </c:pt>
                <c:pt idx="208">
                  <c:v>4771</c:v>
                </c:pt>
                <c:pt idx="209">
                  <c:v>4790</c:v>
                </c:pt>
                <c:pt idx="210">
                  <c:v>5039</c:v>
                </c:pt>
                <c:pt idx="211">
                  <c:v>5379</c:v>
                </c:pt>
                <c:pt idx="212">
                  <c:v>5053</c:v>
                </c:pt>
                <c:pt idx="213">
                  <c:v>4999</c:v>
                </c:pt>
                <c:pt idx="214">
                  <c:v>5066</c:v>
                </c:pt>
                <c:pt idx="215">
                  <c:v>5239</c:v>
                </c:pt>
                <c:pt idx="216">
                  <c:v>5373</c:v>
                </c:pt>
                <c:pt idx="217">
                  <c:v>6388</c:v>
                </c:pt>
                <c:pt idx="218">
                  <c:v>13168</c:v>
                </c:pt>
                <c:pt idx="219">
                  <c:v>17992</c:v>
                </c:pt>
                <c:pt idx="220">
                  <c:v>18194</c:v>
                </c:pt>
                <c:pt idx="221">
                  <c:v>16178</c:v>
                </c:pt>
                <c:pt idx="222">
                  <c:v>15572</c:v>
                </c:pt>
                <c:pt idx="223">
                  <c:v>14693</c:v>
                </c:pt>
                <c:pt idx="224">
                  <c:v>14681</c:v>
                </c:pt>
                <c:pt idx="225">
                  <c:v>15180</c:v>
                </c:pt>
                <c:pt idx="226">
                  <c:v>13639</c:v>
                </c:pt>
                <c:pt idx="227">
                  <c:v>13917</c:v>
                </c:pt>
                <c:pt idx="228">
                  <c:v>14159</c:v>
                </c:pt>
                <c:pt idx="229">
                  <c:v>14721</c:v>
                </c:pt>
                <c:pt idx="230">
                  <c:v>14088</c:v>
                </c:pt>
                <c:pt idx="231">
                  <c:v>14209</c:v>
                </c:pt>
                <c:pt idx="232">
                  <c:v>14859</c:v>
                </c:pt>
                <c:pt idx="233">
                  <c:v>15734</c:v>
                </c:pt>
                <c:pt idx="234">
                  <c:v>15887</c:v>
                </c:pt>
                <c:pt idx="235">
                  <c:v>16609</c:v>
                </c:pt>
                <c:pt idx="236">
                  <c:v>16709</c:v>
                </c:pt>
                <c:pt idx="237">
                  <c:v>16267</c:v>
                </c:pt>
                <c:pt idx="238">
                  <c:v>7593</c:v>
                </c:pt>
                <c:pt idx="239">
                  <c:v>10573</c:v>
                </c:pt>
                <c:pt idx="240">
                  <c:v>14804</c:v>
                </c:pt>
                <c:pt idx="241">
                  <c:v>5518</c:v>
                </c:pt>
                <c:pt idx="242">
                  <c:v>4579</c:v>
                </c:pt>
                <c:pt idx="243">
                  <c:v>4473</c:v>
                </c:pt>
                <c:pt idx="244">
                  <c:v>3674</c:v>
                </c:pt>
                <c:pt idx="245">
                  <c:v>3018</c:v>
                </c:pt>
                <c:pt idx="246">
                  <c:v>3387</c:v>
                </c:pt>
                <c:pt idx="247">
                  <c:v>3700</c:v>
                </c:pt>
                <c:pt idx="248">
                  <c:v>3688</c:v>
                </c:pt>
                <c:pt idx="249">
                  <c:v>3794</c:v>
                </c:pt>
                <c:pt idx="250">
                  <c:v>3931</c:v>
                </c:pt>
                <c:pt idx="251">
                  <c:v>4533</c:v>
                </c:pt>
                <c:pt idx="252">
                  <c:v>4684</c:v>
                </c:pt>
                <c:pt idx="253">
                  <c:v>4974</c:v>
                </c:pt>
                <c:pt idx="254">
                  <c:v>4418</c:v>
                </c:pt>
                <c:pt idx="255">
                  <c:v>4075</c:v>
                </c:pt>
                <c:pt idx="256">
                  <c:v>4438</c:v>
                </c:pt>
                <c:pt idx="257">
                  <c:v>7096</c:v>
                </c:pt>
                <c:pt idx="258">
                  <c:v>4167</c:v>
                </c:pt>
                <c:pt idx="259">
                  <c:v>5122</c:v>
                </c:pt>
                <c:pt idx="260">
                  <c:v>4656</c:v>
                </c:pt>
                <c:pt idx="261">
                  <c:v>4375</c:v>
                </c:pt>
                <c:pt idx="262">
                  <c:v>4288</c:v>
                </c:pt>
                <c:pt idx="263">
                  <c:v>4663</c:v>
                </c:pt>
                <c:pt idx="264">
                  <c:v>6716</c:v>
                </c:pt>
                <c:pt idx="265">
                  <c:v>7456</c:v>
                </c:pt>
                <c:pt idx="266">
                  <c:v>11914</c:v>
                </c:pt>
                <c:pt idx="267">
                  <c:v>15927</c:v>
                </c:pt>
                <c:pt idx="268">
                  <c:v>17416</c:v>
                </c:pt>
                <c:pt idx="269">
                  <c:v>19410</c:v>
                </c:pt>
                <c:pt idx="270">
                  <c:v>20765</c:v>
                </c:pt>
                <c:pt idx="271">
                  <c:v>20520</c:v>
                </c:pt>
                <c:pt idx="272">
                  <c:v>19689</c:v>
                </c:pt>
                <c:pt idx="273">
                  <c:v>19756</c:v>
                </c:pt>
                <c:pt idx="274">
                  <c:v>16958</c:v>
                </c:pt>
                <c:pt idx="275">
                  <c:v>14713</c:v>
                </c:pt>
                <c:pt idx="276">
                  <c:v>18613</c:v>
                </c:pt>
                <c:pt idx="277">
                  <c:v>19176</c:v>
                </c:pt>
                <c:pt idx="278">
                  <c:v>18749</c:v>
                </c:pt>
                <c:pt idx="279">
                  <c:v>18703</c:v>
                </c:pt>
                <c:pt idx="280">
                  <c:v>18917</c:v>
                </c:pt>
                <c:pt idx="281">
                  <c:v>20462</c:v>
                </c:pt>
                <c:pt idx="282">
                  <c:v>22073</c:v>
                </c:pt>
                <c:pt idx="283">
                  <c:v>22032</c:v>
                </c:pt>
                <c:pt idx="284">
                  <c:v>22281</c:v>
                </c:pt>
                <c:pt idx="285">
                  <c:v>23049</c:v>
                </c:pt>
                <c:pt idx="286">
                  <c:v>23319</c:v>
                </c:pt>
                <c:pt idx="287">
                  <c:v>22517</c:v>
                </c:pt>
                <c:pt idx="288">
                  <c:v>22946</c:v>
                </c:pt>
                <c:pt idx="289">
                  <c:v>22220</c:v>
                </c:pt>
                <c:pt idx="290">
                  <c:v>21285</c:v>
                </c:pt>
                <c:pt idx="291">
                  <c:v>21293</c:v>
                </c:pt>
                <c:pt idx="292">
                  <c:v>21547</c:v>
                </c:pt>
                <c:pt idx="293">
                  <c:v>20272</c:v>
                </c:pt>
                <c:pt idx="294">
                  <c:v>19683</c:v>
                </c:pt>
                <c:pt idx="295">
                  <c:v>18905</c:v>
                </c:pt>
                <c:pt idx="296">
                  <c:v>20155</c:v>
                </c:pt>
                <c:pt idx="297">
                  <c:v>21020</c:v>
                </c:pt>
                <c:pt idx="298">
                  <c:v>21308</c:v>
                </c:pt>
                <c:pt idx="299">
                  <c:v>22956</c:v>
                </c:pt>
                <c:pt idx="300">
                  <c:v>22461</c:v>
                </c:pt>
                <c:pt idx="301">
                  <c:v>22992</c:v>
                </c:pt>
                <c:pt idx="302">
                  <c:v>23407</c:v>
                </c:pt>
                <c:pt idx="303">
                  <c:v>21442</c:v>
                </c:pt>
                <c:pt idx="304">
                  <c:v>21427</c:v>
                </c:pt>
                <c:pt idx="305">
                  <c:v>21627</c:v>
                </c:pt>
                <c:pt idx="306">
                  <c:v>16984</c:v>
                </c:pt>
                <c:pt idx="307">
                  <c:v>15544</c:v>
                </c:pt>
                <c:pt idx="308">
                  <c:v>19364</c:v>
                </c:pt>
                <c:pt idx="309">
                  <c:v>20358</c:v>
                </c:pt>
                <c:pt idx="310">
                  <c:v>21822</c:v>
                </c:pt>
                <c:pt idx="311">
                  <c:v>22480</c:v>
                </c:pt>
                <c:pt idx="312">
                  <c:v>23026</c:v>
                </c:pt>
                <c:pt idx="313">
                  <c:v>24437</c:v>
                </c:pt>
                <c:pt idx="314">
                  <c:v>23626</c:v>
                </c:pt>
                <c:pt idx="315">
                  <c:v>23290</c:v>
                </c:pt>
                <c:pt idx="316">
                  <c:v>24265</c:v>
                </c:pt>
                <c:pt idx="317">
                  <c:v>23362</c:v>
                </c:pt>
                <c:pt idx="318">
                  <c:v>21707</c:v>
                </c:pt>
                <c:pt idx="319">
                  <c:v>20986</c:v>
                </c:pt>
                <c:pt idx="320">
                  <c:v>22032</c:v>
                </c:pt>
                <c:pt idx="321">
                  <c:v>22825</c:v>
                </c:pt>
                <c:pt idx="322">
                  <c:v>24663</c:v>
                </c:pt>
                <c:pt idx="323">
                  <c:v>25576</c:v>
                </c:pt>
                <c:pt idx="324">
                  <c:v>25680</c:v>
                </c:pt>
                <c:pt idx="325">
                  <c:v>26145</c:v>
                </c:pt>
                <c:pt idx="326">
                  <c:v>24271</c:v>
                </c:pt>
                <c:pt idx="327">
                  <c:v>24407</c:v>
                </c:pt>
                <c:pt idx="328">
                  <c:v>22255</c:v>
                </c:pt>
                <c:pt idx="329">
                  <c:v>21454</c:v>
                </c:pt>
                <c:pt idx="330">
                  <c:v>21129</c:v>
                </c:pt>
                <c:pt idx="331">
                  <c:v>21454</c:v>
                </c:pt>
                <c:pt idx="332">
                  <c:v>21758</c:v>
                </c:pt>
                <c:pt idx="333">
                  <c:v>22000</c:v>
                </c:pt>
                <c:pt idx="334">
                  <c:v>23431</c:v>
                </c:pt>
                <c:pt idx="335">
                  <c:v>22335</c:v>
                </c:pt>
                <c:pt idx="336">
                  <c:v>24672</c:v>
                </c:pt>
                <c:pt idx="337">
                  <c:v>25287</c:v>
                </c:pt>
                <c:pt idx="338">
                  <c:v>25472</c:v>
                </c:pt>
                <c:pt idx="339">
                  <c:v>25900</c:v>
                </c:pt>
                <c:pt idx="340">
                  <c:v>25905</c:v>
                </c:pt>
                <c:pt idx="341">
                  <c:v>25615</c:v>
                </c:pt>
                <c:pt idx="342">
                  <c:v>24813</c:v>
                </c:pt>
                <c:pt idx="343">
                  <c:v>25084</c:v>
                </c:pt>
                <c:pt idx="344">
                  <c:v>23565</c:v>
                </c:pt>
                <c:pt idx="345">
                  <c:v>23820</c:v>
                </c:pt>
                <c:pt idx="346">
                  <c:v>23935</c:v>
                </c:pt>
                <c:pt idx="347">
                  <c:v>23789</c:v>
                </c:pt>
                <c:pt idx="348">
                  <c:v>23364</c:v>
                </c:pt>
                <c:pt idx="349">
                  <c:v>22512</c:v>
                </c:pt>
                <c:pt idx="350">
                  <c:v>22875</c:v>
                </c:pt>
                <c:pt idx="351">
                  <c:v>21771</c:v>
                </c:pt>
                <c:pt idx="352">
                  <c:v>21745</c:v>
                </c:pt>
                <c:pt idx="353">
                  <c:v>21733</c:v>
                </c:pt>
                <c:pt idx="354">
                  <c:v>22231</c:v>
                </c:pt>
                <c:pt idx="355">
                  <c:v>21693</c:v>
                </c:pt>
                <c:pt idx="356">
                  <c:v>21577</c:v>
                </c:pt>
                <c:pt idx="357">
                  <c:v>22539</c:v>
                </c:pt>
                <c:pt idx="358">
                  <c:v>22506</c:v>
                </c:pt>
                <c:pt idx="359">
                  <c:v>22396</c:v>
                </c:pt>
                <c:pt idx="360">
                  <c:v>21699</c:v>
                </c:pt>
                <c:pt idx="361">
                  <c:v>21876</c:v>
                </c:pt>
                <c:pt idx="362">
                  <c:v>23953</c:v>
                </c:pt>
                <c:pt idx="363">
                  <c:v>22540</c:v>
                </c:pt>
                <c:pt idx="364">
                  <c:v>18397</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60634</c:v>
                </c:pt>
                <c:pt idx="1">
                  <c:v>62763</c:v>
                </c:pt>
                <c:pt idx="2">
                  <c:v>63543</c:v>
                </c:pt>
                <c:pt idx="3">
                  <c:v>47594</c:v>
                </c:pt>
                <c:pt idx="4">
                  <c:v>25785</c:v>
                </c:pt>
                <c:pt idx="5">
                  <c:v>48552</c:v>
                </c:pt>
                <c:pt idx="6">
                  <c:v>39369</c:v>
                </c:pt>
                <c:pt idx="7">
                  <c:v>43013</c:v>
                </c:pt>
                <c:pt idx="8">
                  <c:v>61749</c:v>
                </c:pt>
                <c:pt idx="9">
                  <c:v>55630</c:v>
                </c:pt>
                <c:pt idx="10">
                  <c:v>36373</c:v>
                </c:pt>
                <c:pt idx="11">
                  <c:v>51869</c:v>
                </c:pt>
                <c:pt idx="12">
                  <c:v>52099</c:v>
                </c:pt>
                <c:pt idx="13">
                  <c:v>49507</c:v>
                </c:pt>
                <c:pt idx="14">
                  <c:v>58581</c:v>
                </c:pt>
                <c:pt idx="15">
                  <c:v>57099</c:v>
                </c:pt>
                <c:pt idx="16">
                  <c:v>28216</c:v>
                </c:pt>
                <c:pt idx="17">
                  <c:v>26896</c:v>
                </c:pt>
                <c:pt idx="18">
                  <c:v>30959</c:v>
                </c:pt>
                <c:pt idx="19">
                  <c:v>49851</c:v>
                </c:pt>
                <c:pt idx="20">
                  <c:v>37018</c:v>
                </c:pt>
                <c:pt idx="21">
                  <c:v>51721</c:v>
                </c:pt>
                <c:pt idx="22">
                  <c:v>72859</c:v>
                </c:pt>
                <c:pt idx="23">
                  <c:v>69800</c:v>
                </c:pt>
                <c:pt idx="24">
                  <c:v>43462</c:v>
                </c:pt>
                <c:pt idx="25">
                  <c:v>36085</c:v>
                </c:pt>
                <c:pt idx="26">
                  <c:v>52887</c:v>
                </c:pt>
                <c:pt idx="27">
                  <c:v>46461</c:v>
                </c:pt>
                <c:pt idx="28">
                  <c:v>55316</c:v>
                </c:pt>
                <c:pt idx="29">
                  <c:v>39470</c:v>
                </c:pt>
                <c:pt idx="30">
                  <c:v>51141</c:v>
                </c:pt>
                <c:pt idx="31">
                  <c:v>40537</c:v>
                </c:pt>
                <c:pt idx="32">
                  <c:v>32465</c:v>
                </c:pt>
                <c:pt idx="33">
                  <c:v>46549</c:v>
                </c:pt>
                <c:pt idx="34">
                  <c:v>67067</c:v>
                </c:pt>
                <c:pt idx="35">
                  <c:v>61605</c:v>
                </c:pt>
                <c:pt idx="36">
                  <c:v>37686</c:v>
                </c:pt>
                <c:pt idx="37">
                  <c:v>48269</c:v>
                </c:pt>
                <c:pt idx="38">
                  <c:v>56604</c:v>
                </c:pt>
                <c:pt idx="39">
                  <c:v>59797</c:v>
                </c:pt>
                <c:pt idx="40">
                  <c:v>59572</c:v>
                </c:pt>
                <c:pt idx="41">
                  <c:v>60537</c:v>
                </c:pt>
                <c:pt idx="42">
                  <c:v>68663</c:v>
                </c:pt>
                <c:pt idx="43">
                  <c:v>59591</c:v>
                </c:pt>
                <c:pt idx="44">
                  <c:v>54043</c:v>
                </c:pt>
                <c:pt idx="45">
                  <c:v>63139</c:v>
                </c:pt>
                <c:pt idx="46">
                  <c:v>49438</c:v>
                </c:pt>
                <c:pt idx="47">
                  <c:v>77564</c:v>
                </c:pt>
                <c:pt idx="48">
                  <c:v>55289</c:v>
                </c:pt>
                <c:pt idx="49">
                  <c:v>60552</c:v>
                </c:pt>
                <c:pt idx="50">
                  <c:v>72365</c:v>
                </c:pt>
                <c:pt idx="51">
                  <c:v>74993</c:v>
                </c:pt>
                <c:pt idx="52">
                  <c:v>45648</c:v>
                </c:pt>
                <c:pt idx="53">
                  <c:v>28677</c:v>
                </c:pt>
                <c:pt idx="54">
                  <c:v>65425</c:v>
                </c:pt>
                <c:pt idx="55">
                  <c:v>61568</c:v>
                </c:pt>
                <c:pt idx="56">
                  <c:v>36998</c:v>
                </c:pt>
                <c:pt idx="57">
                  <c:v>35527</c:v>
                </c:pt>
                <c:pt idx="58">
                  <c:v>42578</c:v>
                </c:pt>
                <c:pt idx="59">
                  <c:v>68997</c:v>
                </c:pt>
                <c:pt idx="60">
                  <c:v>71889</c:v>
                </c:pt>
                <c:pt idx="61">
                  <c:v>79563</c:v>
                </c:pt>
                <c:pt idx="62">
                  <c:v>89471</c:v>
                </c:pt>
                <c:pt idx="63">
                  <c:v>74950</c:v>
                </c:pt>
                <c:pt idx="64">
                  <c:v>60685</c:v>
                </c:pt>
                <c:pt idx="65">
                  <c:v>65115</c:v>
                </c:pt>
                <c:pt idx="66">
                  <c:v>55759</c:v>
                </c:pt>
                <c:pt idx="67">
                  <c:v>34211</c:v>
                </c:pt>
                <c:pt idx="68">
                  <c:v>48531</c:v>
                </c:pt>
                <c:pt idx="69">
                  <c:v>71571</c:v>
                </c:pt>
                <c:pt idx="70">
                  <c:v>79150</c:v>
                </c:pt>
                <c:pt idx="71">
                  <c:v>82266</c:v>
                </c:pt>
                <c:pt idx="72">
                  <c:v>73979</c:v>
                </c:pt>
                <c:pt idx="73">
                  <c:v>44099</c:v>
                </c:pt>
                <c:pt idx="74">
                  <c:v>47461</c:v>
                </c:pt>
                <c:pt idx="75">
                  <c:v>40041</c:v>
                </c:pt>
                <c:pt idx="76">
                  <c:v>67757</c:v>
                </c:pt>
                <c:pt idx="77">
                  <c:v>47164</c:v>
                </c:pt>
                <c:pt idx="78">
                  <c:v>61416</c:v>
                </c:pt>
                <c:pt idx="79">
                  <c:v>58542</c:v>
                </c:pt>
                <c:pt idx="80">
                  <c:v>56941</c:v>
                </c:pt>
                <c:pt idx="81">
                  <c:v>59199</c:v>
                </c:pt>
                <c:pt idx="82">
                  <c:v>60432</c:v>
                </c:pt>
                <c:pt idx="83">
                  <c:v>55854</c:v>
                </c:pt>
                <c:pt idx="84">
                  <c:v>47898</c:v>
                </c:pt>
                <c:pt idx="85">
                  <c:v>73611</c:v>
                </c:pt>
                <c:pt idx="86">
                  <c:v>49270</c:v>
                </c:pt>
                <c:pt idx="87">
                  <c:v>58560</c:v>
                </c:pt>
                <c:pt idx="88">
                  <c:v>58957</c:v>
                </c:pt>
                <c:pt idx="89">
                  <c:v>72703</c:v>
                </c:pt>
                <c:pt idx="90">
                  <c:v>92699</c:v>
                </c:pt>
                <c:pt idx="91">
                  <c:v>97079</c:v>
                </c:pt>
                <c:pt idx="92">
                  <c:v>80468</c:v>
                </c:pt>
                <c:pt idx="93">
                  <c:v>53204</c:v>
                </c:pt>
                <c:pt idx="94">
                  <c:v>42556</c:v>
                </c:pt>
                <c:pt idx="95">
                  <c:v>38617</c:v>
                </c:pt>
                <c:pt idx="96">
                  <c:v>66279</c:v>
                </c:pt>
                <c:pt idx="97">
                  <c:v>74714</c:v>
                </c:pt>
                <c:pt idx="98">
                  <c:v>64289</c:v>
                </c:pt>
                <c:pt idx="99">
                  <c:v>71328</c:v>
                </c:pt>
                <c:pt idx="100">
                  <c:v>66744</c:v>
                </c:pt>
                <c:pt idx="101">
                  <c:v>51998</c:v>
                </c:pt>
                <c:pt idx="102">
                  <c:v>32305</c:v>
                </c:pt>
                <c:pt idx="103">
                  <c:v>52266</c:v>
                </c:pt>
                <c:pt idx="104">
                  <c:v>62998</c:v>
                </c:pt>
                <c:pt idx="105">
                  <c:v>63630</c:v>
                </c:pt>
                <c:pt idx="106">
                  <c:v>63030</c:v>
                </c:pt>
                <c:pt idx="107">
                  <c:v>85813</c:v>
                </c:pt>
                <c:pt idx="108">
                  <c:v>93681</c:v>
                </c:pt>
                <c:pt idx="109">
                  <c:v>78298</c:v>
                </c:pt>
                <c:pt idx="110">
                  <c:v>88618</c:v>
                </c:pt>
                <c:pt idx="111">
                  <c:v>104955</c:v>
                </c:pt>
                <c:pt idx="112">
                  <c:v>111804</c:v>
                </c:pt>
                <c:pt idx="113">
                  <c:v>80548</c:v>
                </c:pt>
                <c:pt idx="114">
                  <c:v>83763</c:v>
                </c:pt>
                <c:pt idx="115">
                  <c:v>65220</c:v>
                </c:pt>
                <c:pt idx="116">
                  <c:v>42117</c:v>
                </c:pt>
                <c:pt idx="117">
                  <c:v>57149</c:v>
                </c:pt>
                <c:pt idx="118">
                  <c:v>84837</c:v>
                </c:pt>
                <c:pt idx="119">
                  <c:v>103829</c:v>
                </c:pt>
                <c:pt idx="120">
                  <c:v>100204</c:v>
                </c:pt>
                <c:pt idx="121">
                  <c:v>94844</c:v>
                </c:pt>
                <c:pt idx="122">
                  <c:v>62072</c:v>
                </c:pt>
                <c:pt idx="123">
                  <c:v>54376</c:v>
                </c:pt>
                <c:pt idx="124">
                  <c:v>77180</c:v>
                </c:pt>
                <c:pt idx="125">
                  <c:v>87904</c:v>
                </c:pt>
                <c:pt idx="126">
                  <c:v>62559</c:v>
                </c:pt>
                <c:pt idx="127">
                  <c:v>59473</c:v>
                </c:pt>
                <c:pt idx="128">
                  <c:v>75801</c:v>
                </c:pt>
                <c:pt idx="129">
                  <c:v>51230</c:v>
                </c:pt>
                <c:pt idx="130">
                  <c:v>51151</c:v>
                </c:pt>
                <c:pt idx="131">
                  <c:v>64999</c:v>
                </c:pt>
                <c:pt idx="132">
                  <c:v>69683</c:v>
                </c:pt>
                <c:pt idx="133">
                  <c:v>75147</c:v>
                </c:pt>
                <c:pt idx="134">
                  <c:v>73419</c:v>
                </c:pt>
                <c:pt idx="135">
                  <c:v>91853</c:v>
                </c:pt>
                <c:pt idx="136">
                  <c:v>85214</c:v>
                </c:pt>
                <c:pt idx="137">
                  <c:v>70234</c:v>
                </c:pt>
                <c:pt idx="138">
                  <c:v>79183</c:v>
                </c:pt>
                <c:pt idx="139">
                  <c:v>75021</c:v>
                </c:pt>
                <c:pt idx="140">
                  <c:v>66932</c:v>
                </c:pt>
                <c:pt idx="141">
                  <c:v>80080</c:v>
                </c:pt>
                <c:pt idx="142">
                  <c:v>79514</c:v>
                </c:pt>
                <c:pt idx="143">
                  <c:v>89222</c:v>
                </c:pt>
                <c:pt idx="144">
                  <c:v>75955</c:v>
                </c:pt>
                <c:pt idx="145">
                  <c:v>80565</c:v>
                </c:pt>
                <c:pt idx="146">
                  <c:v>83042</c:v>
                </c:pt>
                <c:pt idx="147">
                  <c:v>88581</c:v>
                </c:pt>
                <c:pt idx="148">
                  <c:v>93148</c:v>
                </c:pt>
                <c:pt idx="149">
                  <c:v>86121</c:v>
                </c:pt>
                <c:pt idx="150">
                  <c:v>81845</c:v>
                </c:pt>
                <c:pt idx="151">
                  <c:v>85128</c:v>
                </c:pt>
                <c:pt idx="152">
                  <c:v>106453</c:v>
                </c:pt>
                <c:pt idx="153">
                  <c:v>112191</c:v>
                </c:pt>
                <c:pt idx="154">
                  <c:v>94524</c:v>
                </c:pt>
                <c:pt idx="155">
                  <c:v>98685</c:v>
                </c:pt>
                <c:pt idx="156">
                  <c:v>84694</c:v>
                </c:pt>
                <c:pt idx="157">
                  <c:v>61138</c:v>
                </c:pt>
                <c:pt idx="158">
                  <c:v>63140</c:v>
                </c:pt>
                <c:pt idx="159">
                  <c:v>61723</c:v>
                </c:pt>
                <c:pt idx="160">
                  <c:v>72005</c:v>
                </c:pt>
                <c:pt idx="161">
                  <c:v>76728</c:v>
                </c:pt>
                <c:pt idx="162">
                  <c:v>73154</c:v>
                </c:pt>
                <c:pt idx="163">
                  <c:v>77779</c:v>
                </c:pt>
                <c:pt idx="164">
                  <c:v>73770</c:v>
                </c:pt>
                <c:pt idx="165">
                  <c:v>70869</c:v>
                </c:pt>
                <c:pt idx="166">
                  <c:v>90973</c:v>
                </c:pt>
                <c:pt idx="167">
                  <c:v>84702</c:v>
                </c:pt>
                <c:pt idx="168">
                  <c:v>80047</c:v>
                </c:pt>
                <c:pt idx="169">
                  <c:v>73169</c:v>
                </c:pt>
                <c:pt idx="170">
                  <c:v>72852</c:v>
                </c:pt>
                <c:pt idx="171">
                  <c:v>73279</c:v>
                </c:pt>
                <c:pt idx="172">
                  <c:v>77329</c:v>
                </c:pt>
                <c:pt idx="173">
                  <c:v>83102</c:v>
                </c:pt>
                <c:pt idx="174">
                  <c:v>84572</c:v>
                </c:pt>
                <c:pt idx="175">
                  <c:v>99858</c:v>
                </c:pt>
                <c:pt idx="176">
                  <c:v>69077</c:v>
                </c:pt>
                <c:pt idx="177">
                  <c:v>82007</c:v>
                </c:pt>
                <c:pt idx="178">
                  <c:v>65637</c:v>
                </c:pt>
                <c:pt idx="179">
                  <c:v>47267</c:v>
                </c:pt>
                <c:pt idx="180">
                  <c:v>70800</c:v>
                </c:pt>
                <c:pt idx="181">
                  <c:v>66918</c:v>
                </c:pt>
                <c:pt idx="182">
                  <c:v>59128</c:v>
                </c:pt>
                <c:pt idx="183">
                  <c:v>59764</c:v>
                </c:pt>
                <c:pt idx="184">
                  <c:v>54516</c:v>
                </c:pt>
                <c:pt idx="185">
                  <c:v>55078</c:v>
                </c:pt>
                <c:pt idx="186">
                  <c:v>60121</c:v>
                </c:pt>
                <c:pt idx="187">
                  <c:v>75027</c:v>
                </c:pt>
                <c:pt idx="188">
                  <c:v>73571</c:v>
                </c:pt>
                <c:pt idx="189">
                  <c:v>58707</c:v>
                </c:pt>
                <c:pt idx="190">
                  <c:v>62725</c:v>
                </c:pt>
                <c:pt idx="191">
                  <c:v>59247</c:v>
                </c:pt>
                <c:pt idx="192">
                  <c:v>67655</c:v>
                </c:pt>
                <c:pt idx="193">
                  <c:v>64177</c:v>
                </c:pt>
                <c:pt idx="194">
                  <c:v>71533</c:v>
                </c:pt>
                <c:pt idx="195">
                  <c:v>70234</c:v>
                </c:pt>
                <c:pt idx="196">
                  <c:v>60532</c:v>
                </c:pt>
                <c:pt idx="197">
                  <c:v>60274</c:v>
                </c:pt>
                <c:pt idx="198">
                  <c:v>73952</c:v>
                </c:pt>
                <c:pt idx="199">
                  <c:v>64954</c:v>
                </c:pt>
                <c:pt idx="200">
                  <c:v>76936</c:v>
                </c:pt>
                <c:pt idx="201">
                  <c:v>100895</c:v>
                </c:pt>
                <c:pt idx="202">
                  <c:v>87499</c:v>
                </c:pt>
                <c:pt idx="203">
                  <c:v>75543</c:v>
                </c:pt>
                <c:pt idx="204">
                  <c:v>95015</c:v>
                </c:pt>
                <c:pt idx="205">
                  <c:v>76812</c:v>
                </c:pt>
                <c:pt idx="206">
                  <c:v>53641</c:v>
                </c:pt>
                <c:pt idx="207">
                  <c:v>28240</c:v>
                </c:pt>
                <c:pt idx="208">
                  <c:v>46365</c:v>
                </c:pt>
                <c:pt idx="209">
                  <c:v>51937</c:v>
                </c:pt>
                <c:pt idx="210">
                  <c:v>57603</c:v>
                </c:pt>
                <c:pt idx="211">
                  <c:v>45643</c:v>
                </c:pt>
                <c:pt idx="212">
                  <c:v>56317</c:v>
                </c:pt>
                <c:pt idx="213">
                  <c:v>47874</c:v>
                </c:pt>
                <c:pt idx="214">
                  <c:v>31792</c:v>
                </c:pt>
                <c:pt idx="215">
                  <c:v>41016</c:v>
                </c:pt>
                <c:pt idx="216">
                  <c:v>45167</c:v>
                </c:pt>
                <c:pt idx="217">
                  <c:v>59133</c:v>
                </c:pt>
                <c:pt idx="218">
                  <c:v>63483</c:v>
                </c:pt>
                <c:pt idx="219">
                  <c:v>62957</c:v>
                </c:pt>
                <c:pt idx="220">
                  <c:v>56458</c:v>
                </c:pt>
                <c:pt idx="221">
                  <c:v>44717</c:v>
                </c:pt>
                <c:pt idx="222">
                  <c:v>53508</c:v>
                </c:pt>
                <c:pt idx="223">
                  <c:v>36416</c:v>
                </c:pt>
                <c:pt idx="224">
                  <c:v>35692</c:v>
                </c:pt>
                <c:pt idx="225">
                  <c:v>47232</c:v>
                </c:pt>
                <c:pt idx="226">
                  <c:v>48984</c:v>
                </c:pt>
                <c:pt idx="227">
                  <c:v>36345</c:v>
                </c:pt>
                <c:pt idx="228">
                  <c:v>28622</c:v>
                </c:pt>
                <c:pt idx="229">
                  <c:v>41557</c:v>
                </c:pt>
                <c:pt idx="230">
                  <c:v>58332</c:v>
                </c:pt>
                <c:pt idx="231">
                  <c:v>66710</c:v>
                </c:pt>
                <c:pt idx="232">
                  <c:v>65150</c:v>
                </c:pt>
                <c:pt idx="233">
                  <c:v>56843</c:v>
                </c:pt>
                <c:pt idx="234">
                  <c:v>40826</c:v>
                </c:pt>
                <c:pt idx="235">
                  <c:v>25953</c:v>
                </c:pt>
                <c:pt idx="236">
                  <c:v>35002</c:v>
                </c:pt>
                <c:pt idx="237">
                  <c:v>38053</c:v>
                </c:pt>
                <c:pt idx="238">
                  <c:v>27668</c:v>
                </c:pt>
                <c:pt idx="239">
                  <c:v>18495</c:v>
                </c:pt>
                <c:pt idx="240">
                  <c:v>48104</c:v>
                </c:pt>
                <c:pt idx="241">
                  <c:v>41568</c:v>
                </c:pt>
                <c:pt idx="242">
                  <c:v>38020</c:v>
                </c:pt>
                <c:pt idx="243">
                  <c:v>26644</c:v>
                </c:pt>
                <c:pt idx="244">
                  <c:v>29888</c:v>
                </c:pt>
                <c:pt idx="245">
                  <c:v>50762</c:v>
                </c:pt>
                <c:pt idx="246">
                  <c:v>48807</c:v>
                </c:pt>
                <c:pt idx="247">
                  <c:v>45653</c:v>
                </c:pt>
                <c:pt idx="248">
                  <c:v>43413</c:v>
                </c:pt>
                <c:pt idx="249">
                  <c:v>28186</c:v>
                </c:pt>
                <c:pt idx="250">
                  <c:v>47799</c:v>
                </c:pt>
                <c:pt idx="251">
                  <c:v>48457</c:v>
                </c:pt>
                <c:pt idx="252">
                  <c:v>26014</c:v>
                </c:pt>
                <c:pt idx="253">
                  <c:v>33984</c:v>
                </c:pt>
                <c:pt idx="254">
                  <c:v>38526</c:v>
                </c:pt>
                <c:pt idx="255">
                  <c:v>23338</c:v>
                </c:pt>
                <c:pt idx="256">
                  <c:v>44479</c:v>
                </c:pt>
                <c:pt idx="257">
                  <c:v>76482</c:v>
                </c:pt>
                <c:pt idx="258">
                  <c:v>59002</c:v>
                </c:pt>
                <c:pt idx="259">
                  <c:v>64064</c:v>
                </c:pt>
                <c:pt idx="260">
                  <c:v>45763</c:v>
                </c:pt>
                <c:pt idx="261">
                  <c:v>29101</c:v>
                </c:pt>
                <c:pt idx="262">
                  <c:v>50783</c:v>
                </c:pt>
                <c:pt idx="263">
                  <c:v>40068</c:v>
                </c:pt>
                <c:pt idx="264">
                  <c:v>66841</c:v>
                </c:pt>
                <c:pt idx="265">
                  <c:v>46468</c:v>
                </c:pt>
                <c:pt idx="266">
                  <c:v>33116</c:v>
                </c:pt>
                <c:pt idx="267">
                  <c:v>30106</c:v>
                </c:pt>
                <c:pt idx="268">
                  <c:v>42081</c:v>
                </c:pt>
                <c:pt idx="269">
                  <c:v>27653</c:v>
                </c:pt>
                <c:pt idx="270">
                  <c:v>39310</c:v>
                </c:pt>
                <c:pt idx="271">
                  <c:v>37083</c:v>
                </c:pt>
                <c:pt idx="272">
                  <c:v>30194</c:v>
                </c:pt>
                <c:pt idx="273">
                  <c:v>22822</c:v>
                </c:pt>
                <c:pt idx="274">
                  <c:v>35860</c:v>
                </c:pt>
                <c:pt idx="275">
                  <c:v>27493</c:v>
                </c:pt>
                <c:pt idx="276">
                  <c:v>27729</c:v>
                </c:pt>
                <c:pt idx="277">
                  <c:v>28376</c:v>
                </c:pt>
                <c:pt idx="278">
                  <c:v>33042</c:v>
                </c:pt>
                <c:pt idx="279">
                  <c:v>56542</c:v>
                </c:pt>
                <c:pt idx="280">
                  <c:v>53025</c:v>
                </c:pt>
                <c:pt idx="281">
                  <c:v>57022</c:v>
                </c:pt>
                <c:pt idx="282">
                  <c:v>37049</c:v>
                </c:pt>
                <c:pt idx="283">
                  <c:v>23057</c:v>
                </c:pt>
                <c:pt idx="284">
                  <c:v>22373</c:v>
                </c:pt>
                <c:pt idx="285">
                  <c:v>36999</c:v>
                </c:pt>
                <c:pt idx="286">
                  <c:v>41362</c:v>
                </c:pt>
                <c:pt idx="287">
                  <c:v>23410</c:v>
                </c:pt>
                <c:pt idx="288">
                  <c:v>31784</c:v>
                </c:pt>
                <c:pt idx="289">
                  <c:v>40902</c:v>
                </c:pt>
                <c:pt idx="290">
                  <c:v>47189</c:v>
                </c:pt>
                <c:pt idx="291">
                  <c:v>38728</c:v>
                </c:pt>
                <c:pt idx="292">
                  <c:v>41398</c:v>
                </c:pt>
                <c:pt idx="293">
                  <c:v>48116</c:v>
                </c:pt>
                <c:pt idx="294">
                  <c:v>40063</c:v>
                </c:pt>
                <c:pt idx="295">
                  <c:v>20410</c:v>
                </c:pt>
                <c:pt idx="296">
                  <c:v>21516</c:v>
                </c:pt>
                <c:pt idx="297">
                  <c:v>18738</c:v>
                </c:pt>
                <c:pt idx="298">
                  <c:v>17202</c:v>
                </c:pt>
                <c:pt idx="299">
                  <c:v>39396</c:v>
                </c:pt>
                <c:pt idx="300">
                  <c:v>53631</c:v>
                </c:pt>
                <c:pt idx="301">
                  <c:v>60691</c:v>
                </c:pt>
                <c:pt idx="302">
                  <c:v>42968</c:v>
                </c:pt>
                <c:pt idx="303">
                  <c:v>51596</c:v>
                </c:pt>
                <c:pt idx="304">
                  <c:v>55621</c:v>
                </c:pt>
                <c:pt idx="305">
                  <c:v>55963</c:v>
                </c:pt>
                <c:pt idx="306">
                  <c:v>60404</c:v>
                </c:pt>
                <c:pt idx="307">
                  <c:v>47806</c:v>
                </c:pt>
                <c:pt idx="308">
                  <c:v>45933</c:v>
                </c:pt>
                <c:pt idx="309">
                  <c:v>31194</c:v>
                </c:pt>
                <c:pt idx="310">
                  <c:v>33105</c:v>
                </c:pt>
                <c:pt idx="311">
                  <c:v>57135</c:v>
                </c:pt>
                <c:pt idx="312">
                  <c:v>59461</c:v>
                </c:pt>
                <c:pt idx="313">
                  <c:v>72478</c:v>
                </c:pt>
                <c:pt idx="314">
                  <c:v>70567</c:v>
                </c:pt>
                <c:pt idx="315">
                  <c:v>65430</c:v>
                </c:pt>
                <c:pt idx="316">
                  <c:v>73489</c:v>
                </c:pt>
                <c:pt idx="317">
                  <c:v>50985</c:v>
                </c:pt>
                <c:pt idx="318">
                  <c:v>47065</c:v>
                </c:pt>
                <c:pt idx="319">
                  <c:v>21332</c:v>
                </c:pt>
                <c:pt idx="320">
                  <c:v>30347</c:v>
                </c:pt>
                <c:pt idx="321">
                  <c:v>33782</c:v>
                </c:pt>
                <c:pt idx="322">
                  <c:v>18633</c:v>
                </c:pt>
                <c:pt idx="323">
                  <c:v>21585</c:v>
                </c:pt>
                <c:pt idx="324">
                  <c:v>33742</c:v>
                </c:pt>
                <c:pt idx="325">
                  <c:v>57378</c:v>
                </c:pt>
                <c:pt idx="326">
                  <c:v>36733</c:v>
                </c:pt>
                <c:pt idx="327">
                  <c:v>47032</c:v>
                </c:pt>
                <c:pt idx="328">
                  <c:v>44892</c:v>
                </c:pt>
                <c:pt idx="329">
                  <c:v>28974</c:v>
                </c:pt>
                <c:pt idx="330">
                  <c:v>34061</c:v>
                </c:pt>
                <c:pt idx="331">
                  <c:v>35459</c:v>
                </c:pt>
                <c:pt idx="332">
                  <c:v>43079</c:v>
                </c:pt>
                <c:pt idx="333">
                  <c:v>29821</c:v>
                </c:pt>
                <c:pt idx="334">
                  <c:v>27103</c:v>
                </c:pt>
                <c:pt idx="335">
                  <c:v>47599</c:v>
                </c:pt>
                <c:pt idx="336">
                  <c:v>41861</c:v>
                </c:pt>
                <c:pt idx="337">
                  <c:v>49141</c:v>
                </c:pt>
                <c:pt idx="338">
                  <c:v>57497</c:v>
                </c:pt>
                <c:pt idx="339">
                  <c:v>61349</c:v>
                </c:pt>
                <c:pt idx="340">
                  <c:v>61596</c:v>
                </c:pt>
                <c:pt idx="341">
                  <c:v>28345</c:v>
                </c:pt>
                <c:pt idx="342">
                  <c:v>42477</c:v>
                </c:pt>
                <c:pt idx="343">
                  <c:v>50238</c:v>
                </c:pt>
                <c:pt idx="344">
                  <c:v>40942</c:v>
                </c:pt>
                <c:pt idx="345">
                  <c:v>26889</c:v>
                </c:pt>
                <c:pt idx="346">
                  <c:v>27066</c:v>
                </c:pt>
                <c:pt idx="347">
                  <c:v>26330</c:v>
                </c:pt>
                <c:pt idx="348">
                  <c:v>47958</c:v>
                </c:pt>
                <c:pt idx="349">
                  <c:v>44062</c:v>
                </c:pt>
                <c:pt idx="350">
                  <c:v>19235</c:v>
                </c:pt>
                <c:pt idx="351">
                  <c:v>21939</c:v>
                </c:pt>
                <c:pt idx="352">
                  <c:v>57131</c:v>
                </c:pt>
                <c:pt idx="353">
                  <c:v>44959</c:v>
                </c:pt>
                <c:pt idx="354">
                  <c:v>43859</c:v>
                </c:pt>
                <c:pt idx="355">
                  <c:v>40752</c:v>
                </c:pt>
                <c:pt idx="356">
                  <c:v>40839</c:v>
                </c:pt>
                <c:pt idx="357">
                  <c:v>48511</c:v>
                </c:pt>
                <c:pt idx="358">
                  <c:v>41826</c:v>
                </c:pt>
                <c:pt idx="359">
                  <c:v>33747</c:v>
                </c:pt>
                <c:pt idx="360">
                  <c:v>22932</c:v>
                </c:pt>
                <c:pt idx="361">
                  <c:v>24305</c:v>
                </c:pt>
                <c:pt idx="362">
                  <c:v>60375</c:v>
                </c:pt>
                <c:pt idx="363">
                  <c:v>62825</c:v>
                </c:pt>
                <c:pt idx="364">
                  <c:v>42267</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564394</c:v>
                </c:pt>
                <c:pt idx="1">
                  <c:v>621769</c:v>
                </c:pt>
                <c:pt idx="2">
                  <c:v>612227</c:v>
                </c:pt>
                <c:pt idx="3">
                  <c:v>545319</c:v>
                </c:pt>
                <c:pt idx="4">
                  <c:v>470832</c:v>
                </c:pt>
                <c:pt idx="5">
                  <c:v>527183</c:v>
                </c:pt>
                <c:pt idx="6">
                  <c:v>523872</c:v>
                </c:pt>
                <c:pt idx="7">
                  <c:v>512520</c:v>
                </c:pt>
                <c:pt idx="8">
                  <c:v>570274</c:v>
                </c:pt>
                <c:pt idx="9">
                  <c:v>595120</c:v>
                </c:pt>
                <c:pt idx="10">
                  <c:v>496857</c:v>
                </c:pt>
                <c:pt idx="11">
                  <c:v>471297</c:v>
                </c:pt>
                <c:pt idx="12">
                  <c:v>453477</c:v>
                </c:pt>
                <c:pt idx="13">
                  <c:v>424114</c:v>
                </c:pt>
                <c:pt idx="14">
                  <c:v>515521</c:v>
                </c:pt>
                <c:pt idx="15">
                  <c:v>569405</c:v>
                </c:pt>
                <c:pt idx="16">
                  <c:v>498037</c:v>
                </c:pt>
                <c:pt idx="17">
                  <c:v>448701</c:v>
                </c:pt>
                <c:pt idx="18">
                  <c:v>428622</c:v>
                </c:pt>
                <c:pt idx="19">
                  <c:v>487991</c:v>
                </c:pt>
                <c:pt idx="20">
                  <c:v>439022</c:v>
                </c:pt>
                <c:pt idx="21">
                  <c:v>516212</c:v>
                </c:pt>
                <c:pt idx="22">
                  <c:v>595861</c:v>
                </c:pt>
                <c:pt idx="23">
                  <c:v>573999</c:v>
                </c:pt>
                <c:pt idx="24">
                  <c:v>479229</c:v>
                </c:pt>
                <c:pt idx="25">
                  <c:v>393591</c:v>
                </c:pt>
                <c:pt idx="26">
                  <c:v>494498</c:v>
                </c:pt>
                <c:pt idx="27">
                  <c:v>463994</c:v>
                </c:pt>
                <c:pt idx="28">
                  <c:v>499899</c:v>
                </c:pt>
                <c:pt idx="29">
                  <c:v>437373</c:v>
                </c:pt>
                <c:pt idx="30">
                  <c:v>494643</c:v>
                </c:pt>
                <c:pt idx="31">
                  <c:v>421137</c:v>
                </c:pt>
                <c:pt idx="32">
                  <c:v>320356</c:v>
                </c:pt>
                <c:pt idx="33">
                  <c:v>431740</c:v>
                </c:pt>
                <c:pt idx="34">
                  <c:v>507909</c:v>
                </c:pt>
                <c:pt idx="35">
                  <c:v>486078</c:v>
                </c:pt>
                <c:pt idx="36">
                  <c:v>400744</c:v>
                </c:pt>
                <c:pt idx="37">
                  <c:v>436979</c:v>
                </c:pt>
                <c:pt idx="38">
                  <c:v>458901</c:v>
                </c:pt>
                <c:pt idx="39">
                  <c:v>453154</c:v>
                </c:pt>
                <c:pt idx="40">
                  <c:v>544030</c:v>
                </c:pt>
                <c:pt idx="41">
                  <c:v>501692</c:v>
                </c:pt>
                <c:pt idx="42">
                  <c:v>495306</c:v>
                </c:pt>
                <c:pt idx="43">
                  <c:v>444881</c:v>
                </c:pt>
                <c:pt idx="44">
                  <c:v>407027</c:v>
                </c:pt>
                <c:pt idx="45">
                  <c:v>455597</c:v>
                </c:pt>
                <c:pt idx="46">
                  <c:v>432869</c:v>
                </c:pt>
                <c:pt idx="47">
                  <c:v>546193</c:v>
                </c:pt>
                <c:pt idx="48">
                  <c:v>503196</c:v>
                </c:pt>
                <c:pt idx="49">
                  <c:v>502175</c:v>
                </c:pt>
                <c:pt idx="50">
                  <c:v>499477</c:v>
                </c:pt>
                <c:pt idx="51">
                  <c:v>486386</c:v>
                </c:pt>
                <c:pt idx="52">
                  <c:v>404840</c:v>
                </c:pt>
                <c:pt idx="53">
                  <c:v>353189</c:v>
                </c:pt>
                <c:pt idx="54">
                  <c:v>449397</c:v>
                </c:pt>
                <c:pt idx="55">
                  <c:v>469371</c:v>
                </c:pt>
                <c:pt idx="56">
                  <c:v>447502</c:v>
                </c:pt>
                <c:pt idx="57">
                  <c:v>435608</c:v>
                </c:pt>
                <c:pt idx="58">
                  <c:v>436694</c:v>
                </c:pt>
                <c:pt idx="59">
                  <c:v>446700</c:v>
                </c:pt>
                <c:pt idx="60">
                  <c:v>448223</c:v>
                </c:pt>
                <c:pt idx="61">
                  <c:v>475297</c:v>
                </c:pt>
                <c:pt idx="62">
                  <c:v>459279</c:v>
                </c:pt>
                <c:pt idx="63">
                  <c:v>436145</c:v>
                </c:pt>
                <c:pt idx="64">
                  <c:v>392707</c:v>
                </c:pt>
                <c:pt idx="65">
                  <c:v>419565</c:v>
                </c:pt>
                <c:pt idx="66">
                  <c:v>414111</c:v>
                </c:pt>
                <c:pt idx="67">
                  <c:v>367131</c:v>
                </c:pt>
                <c:pt idx="68">
                  <c:v>407122</c:v>
                </c:pt>
                <c:pt idx="69">
                  <c:v>469511</c:v>
                </c:pt>
                <c:pt idx="70">
                  <c:v>525203</c:v>
                </c:pt>
                <c:pt idx="71">
                  <c:v>492247</c:v>
                </c:pt>
                <c:pt idx="72">
                  <c:v>484624</c:v>
                </c:pt>
                <c:pt idx="73">
                  <c:v>352355</c:v>
                </c:pt>
                <c:pt idx="74">
                  <c:v>376188</c:v>
                </c:pt>
                <c:pt idx="75">
                  <c:v>388329</c:v>
                </c:pt>
                <c:pt idx="76">
                  <c:v>437208</c:v>
                </c:pt>
                <c:pt idx="77">
                  <c:v>416428</c:v>
                </c:pt>
                <c:pt idx="78">
                  <c:v>471558</c:v>
                </c:pt>
                <c:pt idx="79">
                  <c:v>433987</c:v>
                </c:pt>
                <c:pt idx="80">
                  <c:v>415222</c:v>
                </c:pt>
                <c:pt idx="81">
                  <c:v>372575</c:v>
                </c:pt>
                <c:pt idx="82">
                  <c:v>391375</c:v>
                </c:pt>
                <c:pt idx="83">
                  <c:v>370057</c:v>
                </c:pt>
                <c:pt idx="84">
                  <c:v>334238</c:v>
                </c:pt>
                <c:pt idx="85">
                  <c:v>397623</c:v>
                </c:pt>
                <c:pt idx="86">
                  <c:v>359181</c:v>
                </c:pt>
                <c:pt idx="87">
                  <c:v>348154</c:v>
                </c:pt>
                <c:pt idx="88">
                  <c:v>375583</c:v>
                </c:pt>
                <c:pt idx="89">
                  <c:v>406273</c:v>
                </c:pt>
                <c:pt idx="90">
                  <c:v>439214</c:v>
                </c:pt>
                <c:pt idx="91">
                  <c:v>435007</c:v>
                </c:pt>
                <c:pt idx="92">
                  <c:v>383965</c:v>
                </c:pt>
                <c:pt idx="93">
                  <c:v>350652</c:v>
                </c:pt>
                <c:pt idx="94">
                  <c:v>338637</c:v>
                </c:pt>
                <c:pt idx="95">
                  <c:v>286621</c:v>
                </c:pt>
                <c:pt idx="96">
                  <c:v>436513</c:v>
                </c:pt>
                <c:pt idx="97">
                  <c:v>480631</c:v>
                </c:pt>
                <c:pt idx="98">
                  <c:v>426692</c:v>
                </c:pt>
                <c:pt idx="99">
                  <c:v>483993</c:v>
                </c:pt>
                <c:pt idx="100">
                  <c:v>490531</c:v>
                </c:pt>
                <c:pt idx="101">
                  <c:v>429507</c:v>
                </c:pt>
                <c:pt idx="102">
                  <c:v>330545</c:v>
                </c:pt>
                <c:pt idx="103">
                  <c:v>373172</c:v>
                </c:pt>
                <c:pt idx="104">
                  <c:v>403256</c:v>
                </c:pt>
                <c:pt idx="105">
                  <c:v>355964</c:v>
                </c:pt>
                <c:pt idx="106">
                  <c:v>387499</c:v>
                </c:pt>
                <c:pt idx="107">
                  <c:v>435117</c:v>
                </c:pt>
                <c:pt idx="108">
                  <c:v>441441</c:v>
                </c:pt>
                <c:pt idx="109">
                  <c:v>436652</c:v>
                </c:pt>
                <c:pt idx="110">
                  <c:v>510971</c:v>
                </c:pt>
                <c:pt idx="111">
                  <c:v>603257</c:v>
                </c:pt>
                <c:pt idx="112">
                  <c:v>594933</c:v>
                </c:pt>
                <c:pt idx="113">
                  <c:v>500983</c:v>
                </c:pt>
                <c:pt idx="114">
                  <c:v>443037</c:v>
                </c:pt>
                <c:pt idx="115">
                  <c:v>420138</c:v>
                </c:pt>
                <c:pt idx="116">
                  <c:v>364300</c:v>
                </c:pt>
                <c:pt idx="117">
                  <c:v>429223</c:v>
                </c:pt>
                <c:pt idx="118">
                  <c:v>537245</c:v>
                </c:pt>
                <c:pt idx="119">
                  <c:v>641028</c:v>
                </c:pt>
                <c:pt idx="120">
                  <c:v>619982</c:v>
                </c:pt>
                <c:pt idx="121">
                  <c:v>614457</c:v>
                </c:pt>
                <c:pt idx="122">
                  <c:v>459795</c:v>
                </c:pt>
                <c:pt idx="123">
                  <c:v>402144</c:v>
                </c:pt>
                <c:pt idx="124">
                  <c:v>495336</c:v>
                </c:pt>
                <c:pt idx="125">
                  <c:v>604144</c:v>
                </c:pt>
                <c:pt idx="126">
                  <c:v>499507</c:v>
                </c:pt>
                <c:pt idx="127">
                  <c:v>458536</c:v>
                </c:pt>
                <c:pt idx="128">
                  <c:v>490652</c:v>
                </c:pt>
                <c:pt idx="129">
                  <c:v>354490</c:v>
                </c:pt>
                <c:pt idx="130">
                  <c:v>316276</c:v>
                </c:pt>
                <c:pt idx="131">
                  <c:v>416449</c:v>
                </c:pt>
                <c:pt idx="132">
                  <c:v>479247</c:v>
                </c:pt>
                <c:pt idx="133">
                  <c:v>534385</c:v>
                </c:pt>
                <c:pt idx="134">
                  <c:v>604989</c:v>
                </c:pt>
                <c:pt idx="135">
                  <c:v>677854</c:v>
                </c:pt>
                <c:pt idx="136">
                  <c:v>651463</c:v>
                </c:pt>
                <c:pt idx="137">
                  <c:v>588849</c:v>
                </c:pt>
                <c:pt idx="138">
                  <c:v>622286</c:v>
                </c:pt>
                <c:pt idx="139">
                  <c:v>577316</c:v>
                </c:pt>
                <c:pt idx="140">
                  <c:v>547918</c:v>
                </c:pt>
                <c:pt idx="141">
                  <c:v>572585</c:v>
                </c:pt>
                <c:pt idx="142">
                  <c:v>596389</c:v>
                </c:pt>
                <c:pt idx="143">
                  <c:v>590247</c:v>
                </c:pt>
                <c:pt idx="144">
                  <c:v>582020</c:v>
                </c:pt>
                <c:pt idx="145">
                  <c:v>667368</c:v>
                </c:pt>
                <c:pt idx="146">
                  <c:v>647315</c:v>
                </c:pt>
                <c:pt idx="147">
                  <c:v>708812</c:v>
                </c:pt>
                <c:pt idx="148">
                  <c:v>731592</c:v>
                </c:pt>
                <c:pt idx="149">
                  <c:v>674831</c:v>
                </c:pt>
                <c:pt idx="150">
                  <c:v>616180</c:v>
                </c:pt>
                <c:pt idx="151">
                  <c:v>609859</c:v>
                </c:pt>
                <c:pt idx="152">
                  <c:v>707643</c:v>
                </c:pt>
                <c:pt idx="153">
                  <c:v>720443</c:v>
                </c:pt>
                <c:pt idx="154">
                  <c:v>700621</c:v>
                </c:pt>
                <c:pt idx="155">
                  <c:v>752255</c:v>
                </c:pt>
                <c:pt idx="156">
                  <c:v>691483</c:v>
                </c:pt>
                <c:pt idx="157">
                  <c:v>607704</c:v>
                </c:pt>
                <c:pt idx="158">
                  <c:v>583649</c:v>
                </c:pt>
                <c:pt idx="159">
                  <c:v>594002</c:v>
                </c:pt>
                <c:pt idx="160">
                  <c:v>659089</c:v>
                </c:pt>
                <c:pt idx="161">
                  <c:v>685691</c:v>
                </c:pt>
                <c:pt idx="162">
                  <c:v>677296</c:v>
                </c:pt>
                <c:pt idx="163">
                  <c:v>660410</c:v>
                </c:pt>
                <c:pt idx="164">
                  <c:v>628890</c:v>
                </c:pt>
                <c:pt idx="165">
                  <c:v>638574</c:v>
                </c:pt>
                <c:pt idx="166">
                  <c:v>716779</c:v>
                </c:pt>
                <c:pt idx="167">
                  <c:v>681827</c:v>
                </c:pt>
                <c:pt idx="168">
                  <c:v>703825</c:v>
                </c:pt>
                <c:pt idx="169">
                  <c:v>651494</c:v>
                </c:pt>
                <c:pt idx="170">
                  <c:v>666844</c:v>
                </c:pt>
                <c:pt idx="171">
                  <c:v>651339</c:v>
                </c:pt>
                <c:pt idx="172">
                  <c:v>638981</c:v>
                </c:pt>
                <c:pt idx="173">
                  <c:v>685464</c:v>
                </c:pt>
                <c:pt idx="174">
                  <c:v>668156</c:v>
                </c:pt>
                <c:pt idx="175">
                  <c:v>721530</c:v>
                </c:pt>
                <c:pt idx="176">
                  <c:v>698008</c:v>
                </c:pt>
                <c:pt idx="177">
                  <c:v>671566</c:v>
                </c:pt>
                <c:pt idx="178">
                  <c:v>545797</c:v>
                </c:pt>
                <c:pt idx="179">
                  <c:v>480165</c:v>
                </c:pt>
                <c:pt idx="180">
                  <c:v>581401</c:v>
                </c:pt>
                <c:pt idx="181">
                  <c:v>577450</c:v>
                </c:pt>
                <c:pt idx="182">
                  <c:v>538358</c:v>
                </c:pt>
                <c:pt idx="183">
                  <c:v>532032</c:v>
                </c:pt>
                <c:pt idx="184">
                  <c:v>505224</c:v>
                </c:pt>
                <c:pt idx="185">
                  <c:v>538092</c:v>
                </c:pt>
                <c:pt idx="186">
                  <c:v>578354</c:v>
                </c:pt>
                <c:pt idx="187">
                  <c:v>688473</c:v>
                </c:pt>
                <c:pt idx="188">
                  <c:v>679036</c:v>
                </c:pt>
                <c:pt idx="189">
                  <c:v>617880</c:v>
                </c:pt>
                <c:pt idx="190">
                  <c:v>622950</c:v>
                </c:pt>
                <c:pt idx="191">
                  <c:v>597395</c:v>
                </c:pt>
                <c:pt idx="192">
                  <c:v>546985</c:v>
                </c:pt>
                <c:pt idx="193">
                  <c:v>492011</c:v>
                </c:pt>
                <c:pt idx="194">
                  <c:v>537862</c:v>
                </c:pt>
                <c:pt idx="195">
                  <c:v>555662</c:v>
                </c:pt>
                <c:pt idx="196">
                  <c:v>511527</c:v>
                </c:pt>
                <c:pt idx="197">
                  <c:v>468892</c:v>
                </c:pt>
                <c:pt idx="198">
                  <c:v>504933</c:v>
                </c:pt>
                <c:pt idx="199">
                  <c:v>523059</c:v>
                </c:pt>
                <c:pt idx="200">
                  <c:v>565359</c:v>
                </c:pt>
                <c:pt idx="201">
                  <c:v>678962</c:v>
                </c:pt>
                <c:pt idx="202">
                  <c:v>640794</c:v>
                </c:pt>
                <c:pt idx="203">
                  <c:v>590230</c:v>
                </c:pt>
                <c:pt idx="204">
                  <c:v>626594</c:v>
                </c:pt>
                <c:pt idx="205">
                  <c:v>545709</c:v>
                </c:pt>
                <c:pt idx="206">
                  <c:v>423804</c:v>
                </c:pt>
                <c:pt idx="207">
                  <c:v>329799</c:v>
                </c:pt>
                <c:pt idx="208">
                  <c:v>404370</c:v>
                </c:pt>
                <c:pt idx="209">
                  <c:v>442849</c:v>
                </c:pt>
                <c:pt idx="210">
                  <c:v>476158</c:v>
                </c:pt>
                <c:pt idx="211">
                  <c:v>436879</c:v>
                </c:pt>
                <c:pt idx="212">
                  <c:v>414490</c:v>
                </c:pt>
                <c:pt idx="213">
                  <c:v>367067</c:v>
                </c:pt>
                <c:pt idx="214">
                  <c:v>310235</c:v>
                </c:pt>
                <c:pt idx="215">
                  <c:v>378339</c:v>
                </c:pt>
                <c:pt idx="216">
                  <c:v>410210</c:v>
                </c:pt>
                <c:pt idx="217">
                  <c:v>477741</c:v>
                </c:pt>
                <c:pt idx="218">
                  <c:v>498684</c:v>
                </c:pt>
                <c:pt idx="219">
                  <c:v>490502</c:v>
                </c:pt>
                <c:pt idx="220">
                  <c:v>473451</c:v>
                </c:pt>
                <c:pt idx="221">
                  <c:v>466470</c:v>
                </c:pt>
                <c:pt idx="222">
                  <c:v>510765</c:v>
                </c:pt>
                <c:pt idx="223">
                  <c:v>430839</c:v>
                </c:pt>
                <c:pt idx="224">
                  <c:v>453411</c:v>
                </c:pt>
                <c:pt idx="225">
                  <c:v>464058</c:v>
                </c:pt>
                <c:pt idx="226">
                  <c:v>439248</c:v>
                </c:pt>
                <c:pt idx="227">
                  <c:v>339292</c:v>
                </c:pt>
                <c:pt idx="228">
                  <c:v>301027</c:v>
                </c:pt>
                <c:pt idx="229">
                  <c:v>393965</c:v>
                </c:pt>
                <c:pt idx="230">
                  <c:v>476022</c:v>
                </c:pt>
                <c:pt idx="231">
                  <c:v>486249</c:v>
                </c:pt>
                <c:pt idx="232">
                  <c:v>487929</c:v>
                </c:pt>
                <c:pt idx="233">
                  <c:v>410371</c:v>
                </c:pt>
                <c:pt idx="234">
                  <c:v>379362</c:v>
                </c:pt>
                <c:pt idx="235">
                  <c:v>397995</c:v>
                </c:pt>
                <c:pt idx="236">
                  <c:v>408291</c:v>
                </c:pt>
                <c:pt idx="237">
                  <c:v>416268</c:v>
                </c:pt>
                <c:pt idx="238">
                  <c:v>387595</c:v>
                </c:pt>
                <c:pt idx="239">
                  <c:v>422085</c:v>
                </c:pt>
                <c:pt idx="240">
                  <c:v>516642</c:v>
                </c:pt>
                <c:pt idx="241">
                  <c:v>516274</c:v>
                </c:pt>
                <c:pt idx="242">
                  <c:v>514063</c:v>
                </c:pt>
                <c:pt idx="243">
                  <c:v>542081</c:v>
                </c:pt>
                <c:pt idx="244">
                  <c:v>531209</c:v>
                </c:pt>
                <c:pt idx="245">
                  <c:v>568242</c:v>
                </c:pt>
                <c:pt idx="246">
                  <c:v>567598</c:v>
                </c:pt>
                <c:pt idx="247">
                  <c:v>520774</c:v>
                </c:pt>
                <c:pt idx="248">
                  <c:v>473195</c:v>
                </c:pt>
                <c:pt idx="249">
                  <c:v>447017</c:v>
                </c:pt>
                <c:pt idx="250">
                  <c:v>518222</c:v>
                </c:pt>
                <c:pt idx="251">
                  <c:v>478561</c:v>
                </c:pt>
                <c:pt idx="252">
                  <c:v>447141</c:v>
                </c:pt>
                <c:pt idx="253">
                  <c:v>457230</c:v>
                </c:pt>
                <c:pt idx="254">
                  <c:v>431990</c:v>
                </c:pt>
                <c:pt idx="255">
                  <c:v>332595</c:v>
                </c:pt>
                <c:pt idx="256">
                  <c:v>417822</c:v>
                </c:pt>
                <c:pt idx="257">
                  <c:v>588439</c:v>
                </c:pt>
                <c:pt idx="258">
                  <c:v>526946</c:v>
                </c:pt>
                <c:pt idx="259">
                  <c:v>531776</c:v>
                </c:pt>
                <c:pt idx="260">
                  <c:v>469315</c:v>
                </c:pt>
                <c:pt idx="261">
                  <c:v>415311</c:v>
                </c:pt>
                <c:pt idx="262">
                  <c:v>436650</c:v>
                </c:pt>
                <c:pt idx="263">
                  <c:v>376386</c:v>
                </c:pt>
                <c:pt idx="264">
                  <c:v>520996</c:v>
                </c:pt>
                <c:pt idx="265">
                  <c:v>493259</c:v>
                </c:pt>
                <c:pt idx="266">
                  <c:v>416897</c:v>
                </c:pt>
                <c:pt idx="267">
                  <c:v>412703</c:v>
                </c:pt>
                <c:pt idx="268">
                  <c:v>436442</c:v>
                </c:pt>
                <c:pt idx="269">
                  <c:v>293791</c:v>
                </c:pt>
                <c:pt idx="270">
                  <c:v>325354</c:v>
                </c:pt>
                <c:pt idx="271">
                  <c:v>419244</c:v>
                </c:pt>
                <c:pt idx="272">
                  <c:v>403562</c:v>
                </c:pt>
                <c:pt idx="273">
                  <c:v>380057</c:v>
                </c:pt>
                <c:pt idx="274">
                  <c:v>398853</c:v>
                </c:pt>
                <c:pt idx="275">
                  <c:v>353815</c:v>
                </c:pt>
                <c:pt idx="276">
                  <c:v>285891</c:v>
                </c:pt>
                <c:pt idx="277">
                  <c:v>278938</c:v>
                </c:pt>
                <c:pt idx="278">
                  <c:v>353913</c:v>
                </c:pt>
                <c:pt idx="279">
                  <c:v>384280</c:v>
                </c:pt>
                <c:pt idx="280">
                  <c:v>394307</c:v>
                </c:pt>
                <c:pt idx="281">
                  <c:v>397701</c:v>
                </c:pt>
                <c:pt idx="282">
                  <c:v>355684</c:v>
                </c:pt>
                <c:pt idx="283">
                  <c:v>292288</c:v>
                </c:pt>
                <c:pt idx="284">
                  <c:v>260734</c:v>
                </c:pt>
                <c:pt idx="285">
                  <c:v>326031</c:v>
                </c:pt>
                <c:pt idx="286">
                  <c:v>405350</c:v>
                </c:pt>
                <c:pt idx="287">
                  <c:v>355464</c:v>
                </c:pt>
                <c:pt idx="288">
                  <c:v>341530</c:v>
                </c:pt>
                <c:pt idx="289">
                  <c:v>382875</c:v>
                </c:pt>
                <c:pt idx="290">
                  <c:v>382797</c:v>
                </c:pt>
                <c:pt idx="291">
                  <c:v>354364</c:v>
                </c:pt>
                <c:pt idx="292">
                  <c:v>425119</c:v>
                </c:pt>
                <c:pt idx="293">
                  <c:v>436203</c:v>
                </c:pt>
                <c:pt idx="294">
                  <c:v>418828</c:v>
                </c:pt>
                <c:pt idx="295">
                  <c:v>304297</c:v>
                </c:pt>
                <c:pt idx="296">
                  <c:v>320629</c:v>
                </c:pt>
                <c:pt idx="297">
                  <c:v>298928</c:v>
                </c:pt>
                <c:pt idx="298">
                  <c:v>312211</c:v>
                </c:pt>
                <c:pt idx="299">
                  <c:v>524924</c:v>
                </c:pt>
                <c:pt idx="300">
                  <c:v>557304</c:v>
                </c:pt>
                <c:pt idx="301">
                  <c:v>530963</c:v>
                </c:pt>
                <c:pt idx="302">
                  <c:v>445346</c:v>
                </c:pt>
                <c:pt idx="303">
                  <c:v>447632</c:v>
                </c:pt>
                <c:pt idx="304">
                  <c:v>440395</c:v>
                </c:pt>
                <c:pt idx="305">
                  <c:v>440048</c:v>
                </c:pt>
                <c:pt idx="306">
                  <c:v>528193</c:v>
                </c:pt>
                <c:pt idx="307">
                  <c:v>467924</c:v>
                </c:pt>
                <c:pt idx="308">
                  <c:v>445940</c:v>
                </c:pt>
                <c:pt idx="309">
                  <c:v>390739</c:v>
                </c:pt>
                <c:pt idx="310">
                  <c:v>344186</c:v>
                </c:pt>
                <c:pt idx="311">
                  <c:v>354762</c:v>
                </c:pt>
                <c:pt idx="312">
                  <c:v>429817</c:v>
                </c:pt>
                <c:pt idx="313">
                  <c:v>551273</c:v>
                </c:pt>
                <c:pt idx="314">
                  <c:v>566968</c:v>
                </c:pt>
                <c:pt idx="315">
                  <c:v>571564</c:v>
                </c:pt>
                <c:pt idx="316">
                  <c:v>636067</c:v>
                </c:pt>
                <c:pt idx="317">
                  <c:v>483256</c:v>
                </c:pt>
                <c:pt idx="318">
                  <c:v>430764</c:v>
                </c:pt>
                <c:pt idx="319">
                  <c:v>363029</c:v>
                </c:pt>
                <c:pt idx="320">
                  <c:v>384671</c:v>
                </c:pt>
                <c:pt idx="321">
                  <c:v>387938</c:v>
                </c:pt>
                <c:pt idx="322">
                  <c:v>272685</c:v>
                </c:pt>
                <c:pt idx="323">
                  <c:v>323173</c:v>
                </c:pt>
                <c:pt idx="324">
                  <c:v>388355</c:v>
                </c:pt>
                <c:pt idx="325">
                  <c:v>426903</c:v>
                </c:pt>
                <c:pt idx="326">
                  <c:v>356632</c:v>
                </c:pt>
                <c:pt idx="327">
                  <c:v>393888</c:v>
                </c:pt>
                <c:pt idx="328">
                  <c:v>404044</c:v>
                </c:pt>
                <c:pt idx="329">
                  <c:v>374057</c:v>
                </c:pt>
                <c:pt idx="330">
                  <c:v>399141</c:v>
                </c:pt>
                <c:pt idx="331">
                  <c:v>389709</c:v>
                </c:pt>
                <c:pt idx="332">
                  <c:v>388493</c:v>
                </c:pt>
                <c:pt idx="333">
                  <c:v>387710</c:v>
                </c:pt>
                <c:pt idx="334">
                  <c:v>428540</c:v>
                </c:pt>
                <c:pt idx="335">
                  <c:v>445280</c:v>
                </c:pt>
                <c:pt idx="336">
                  <c:v>440719</c:v>
                </c:pt>
                <c:pt idx="337">
                  <c:v>522798</c:v>
                </c:pt>
                <c:pt idx="338">
                  <c:v>551850</c:v>
                </c:pt>
                <c:pt idx="339">
                  <c:v>520566</c:v>
                </c:pt>
                <c:pt idx="340">
                  <c:v>490311</c:v>
                </c:pt>
                <c:pt idx="341">
                  <c:v>519737</c:v>
                </c:pt>
                <c:pt idx="342">
                  <c:v>499683</c:v>
                </c:pt>
                <c:pt idx="343">
                  <c:v>419943</c:v>
                </c:pt>
                <c:pt idx="344">
                  <c:v>387079</c:v>
                </c:pt>
                <c:pt idx="345">
                  <c:v>375319</c:v>
                </c:pt>
                <c:pt idx="346">
                  <c:v>331218</c:v>
                </c:pt>
                <c:pt idx="347">
                  <c:v>342751</c:v>
                </c:pt>
                <c:pt idx="348">
                  <c:v>418325</c:v>
                </c:pt>
                <c:pt idx="349">
                  <c:v>378983</c:v>
                </c:pt>
                <c:pt idx="350">
                  <c:v>328180</c:v>
                </c:pt>
                <c:pt idx="351">
                  <c:v>295940</c:v>
                </c:pt>
                <c:pt idx="352">
                  <c:v>380837</c:v>
                </c:pt>
                <c:pt idx="353">
                  <c:v>372137</c:v>
                </c:pt>
                <c:pt idx="354">
                  <c:v>375119</c:v>
                </c:pt>
                <c:pt idx="355">
                  <c:v>352894</c:v>
                </c:pt>
                <c:pt idx="356">
                  <c:v>370021</c:v>
                </c:pt>
                <c:pt idx="357">
                  <c:v>442681</c:v>
                </c:pt>
                <c:pt idx="358">
                  <c:v>492507</c:v>
                </c:pt>
                <c:pt idx="359">
                  <c:v>476106</c:v>
                </c:pt>
                <c:pt idx="360">
                  <c:v>373108</c:v>
                </c:pt>
                <c:pt idx="361">
                  <c:v>345327</c:v>
                </c:pt>
                <c:pt idx="362">
                  <c:v>513537</c:v>
                </c:pt>
                <c:pt idx="363">
                  <c:v>500334</c:v>
                </c:pt>
                <c:pt idx="364">
                  <c:v>390898</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575822</c:v>
                </c:pt>
                <c:pt idx="1">
                  <c:v>586118</c:v>
                </c:pt>
                <c:pt idx="2">
                  <c:v>553818</c:v>
                </c:pt>
                <c:pt idx="3">
                  <c:v>548490</c:v>
                </c:pt>
                <c:pt idx="4">
                  <c:v>424031</c:v>
                </c:pt>
                <c:pt idx="5">
                  <c:v>509816</c:v>
                </c:pt>
                <c:pt idx="6">
                  <c:v>477626</c:v>
                </c:pt>
                <c:pt idx="7">
                  <c:v>478455</c:v>
                </c:pt>
                <c:pt idx="8">
                  <c:v>538777</c:v>
                </c:pt>
                <c:pt idx="9">
                  <c:v>565920</c:v>
                </c:pt>
                <c:pt idx="10">
                  <c:v>482977</c:v>
                </c:pt>
                <c:pt idx="11">
                  <c:v>444020</c:v>
                </c:pt>
                <c:pt idx="12">
                  <c:v>507151</c:v>
                </c:pt>
                <c:pt idx="13">
                  <c:v>504300</c:v>
                </c:pt>
                <c:pt idx="14">
                  <c:v>595089</c:v>
                </c:pt>
                <c:pt idx="15">
                  <c:v>615268</c:v>
                </c:pt>
                <c:pt idx="16">
                  <c:v>506660</c:v>
                </c:pt>
                <c:pt idx="17">
                  <c:v>405429</c:v>
                </c:pt>
                <c:pt idx="18">
                  <c:v>388508</c:v>
                </c:pt>
                <c:pt idx="19">
                  <c:v>462083</c:v>
                </c:pt>
                <c:pt idx="20">
                  <c:v>429763</c:v>
                </c:pt>
                <c:pt idx="21">
                  <c:v>519951</c:v>
                </c:pt>
                <c:pt idx="22">
                  <c:v>582599</c:v>
                </c:pt>
                <c:pt idx="23">
                  <c:v>554171</c:v>
                </c:pt>
                <c:pt idx="24">
                  <c:v>409951</c:v>
                </c:pt>
                <c:pt idx="25">
                  <c:v>330885</c:v>
                </c:pt>
                <c:pt idx="26">
                  <c:v>421578</c:v>
                </c:pt>
                <c:pt idx="27">
                  <c:v>398691</c:v>
                </c:pt>
                <c:pt idx="28">
                  <c:v>424793</c:v>
                </c:pt>
                <c:pt idx="29">
                  <c:v>392447</c:v>
                </c:pt>
                <c:pt idx="30">
                  <c:v>432092</c:v>
                </c:pt>
                <c:pt idx="31">
                  <c:v>355940</c:v>
                </c:pt>
                <c:pt idx="32">
                  <c:v>297811</c:v>
                </c:pt>
                <c:pt idx="33">
                  <c:v>394537</c:v>
                </c:pt>
                <c:pt idx="34">
                  <c:v>474911</c:v>
                </c:pt>
                <c:pt idx="35">
                  <c:v>474832</c:v>
                </c:pt>
                <c:pt idx="36">
                  <c:v>411838</c:v>
                </c:pt>
                <c:pt idx="37">
                  <c:v>423733</c:v>
                </c:pt>
                <c:pt idx="38">
                  <c:v>466384</c:v>
                </c:pt>
                <c:pt idx="39">
                  <c:v>483022</c:v>
                </c:pt>
                <c:pt idx="40">
                  <c:v>535615</c:v>
                </c:pt>
                <c:pt idx="41">
                  <c:v>510250</c:v>
                </c:pt>
                <c:pt idx="42">
                  <c:v>542785</c:v>
                </c:pt>
                <c:pt idx="43">
                  <c:v>448663</c:v>
                </c:pt>
                <c:pt idx="44">
                  <c:v>401000</c:v>
                </c:pt>
                <c:pt idx="45">
                  <c:v>453902</c:v>
                </c:pt>
                <c:pt idx="46">
                  <c:v>412664</c:v>
                </c:pt>
                <c:pt idx="47">
                  <c:v>517151</c:v>
                </c:pt>
                <c:pt idx="48">
                  <c:v>439985</c:v>
                </c:pt>
                <c:pt idx="49">
                  <c:v>437830</c:v>
                </c:pt>
                <c:pt idx="50">
                  <c:v>426031</c:v>
                </c:pt>
                <c:pt idx="51">
                  <c:v>372624</c:v>
                </c:pt>
                <c:pt idx="52">
                  <c:v>314758</c:v>
                </c:pt>
                <c:pt idx="53">
                  <c:v>263993</c:v>
                </c:pt>
                <c:pt idx="54">
                  <c:v>368409</c:v>
                </c:pt>
                <c:pt idx="55">
                  <c:v>369443</c:v>
                </c:pt>
                <c:pt idx="56">
                  <c:v>327064</c:v>
                </c:pt>
                <c:pt idx="57">
                  <c:v>309676</c:v>
                </c:pt>
                <c:pt idx="58">
                  <c:v>326052</c:v>
                </c:pt>
                <c:pt idx="59">
                  <c:v>319939</c:v>
                </c:pt>
                <c:pt idx="60">
                  <c:v>274925</c:v>
                </c:pt>
                <c:pt idx="61">
                  <c:v>311781</c:v>
                </c:pt>
                <c:pt idx="62">
                  <c:v>349695</c:v>
                </c:pt>
                <c:pt idx="63">
                  <c:v>345816</c:v>
                </c:pt>
                <c:pt idx="64">
                  <c:v>316449</c:v>
                </c:pt>
                <c:pt idx="65">
                  <c:v>302861</c:v>
                </c:pt>
                <c:pt idx="66">
                  <c:v>282263</c:v>
                </c:pt>
                <c:pt idx="67">
                  <c:v>249968</c:v>
                </c:pt>
                <c:pt idx="68">
                  <c:v>279248</c:v>
                </c:pt>
                <c:pt idx="69">
                  <c:v>345093</c:v>
                </c:pt>
                <c:pt idx="70">
                  <c:v>409975</c:v>
                </c:pt>
                <c:pt idx="71">
                  <c:v>366921</c:v>
                </c:pt>
                <c:pt idx="72">
                  <c:v>327180</c:v>
                </c:pt>
                <c:pt idx="73">
                  <c:v>215059</c:v>
                </c:pt>
                <c:pt idx="74">
                  <c:v>244291</c:v>
                </c:pt>
                <c:pt idx="75">
                  <c:v>285973</c:v>
                </c:pt>
                <c:pt idx="76">
                  <c:v>305778</c:v>
                </c:pt>
                <c:pt idx="77">
                  <c:v>307042</c:v>
                </c:pt>
                <c:pt idx="78">
                  <c:v>364048</c:v>
                </c:pt>
                <c:pt idx="79">
                  <c:v>352547</c:v>
                </c:pt>
                <c:pt idx="80">
                  <c:v>306507</c:v>
                </c:pt>
                <c:pt idx="81">
                  <c:v>277710</c:v>
                </c:pt>
                <c:pt idx="82">
                  <c:v>322590</c:v>
                </c:pt>
                <c:pt idx="83">
                  <c:v>294321</c:v>
                </c:pt>
                <c:pt idx="84">
                  <c:v>257246</c:v>
                </c:pt>
                <c:pt idx="85">
                  <c:v>315251</c:v>
                </c:pt>
                <c:pt idx="86">
                  <c:v>271158</c:v>
                </c:pt>
                <c:pt idx="87">
                  <c:v>267405</c:v>
                </c:pt>
                <c:pt idx="88">
                  <c:v>278991</c:v>
                </c:pt>
                <c:pt idx="89">
                  <c:v>321227</c:v>
                </c:pt>
                <c:pt idx="90">
                  <c:v>350373</c:v>
                </c:pt>
                <c:pt idx="91">
                  <c:v>373965</c:v>
                </c:pt>
                <c:pt idx="92">
                  <c:v>329726</c:v>
                </c:pt>
                <c:pt idx="93">
                  <c:v>282811</c:v>
                </c:pt>
                <c:pt idx="94">
                  <c:v>276806</c:v>
                </c:pt>
                <c:pt idx="95">
                  <c:v>247002</c:v>
                </c:pt>
                <c:pt idx="96">
                  <c:v>309408</c:v>
                </c:pt>
                <c:pt idx="97">
                  <c:v>321473</c:v>
                </c:pt>
                <c:pt idx="98">
                  <c:v>273466</c:v>
                </c:pt>
                <c:pt idx="99">
                  <c:v>298559</c:v>
                </c:pt>
                <c:pt idx="100">
                  <c:v>305583</c:v>
                </c:pt>
                <c:pt idx="101">
                  <c:v>275509</c:v>
                </c:pt>
                <c:pt idx="102">
                  <c:v>254976</c:v>
                </c:pt>
                <c:pt idx="103">
                  <c:v>311224</c:v>
                </c:pt>
                <c:pt idx="104">
                  <c:v>346647</c:v>
                </c:pt>
                <c:pt idx="105">
                  <c:v>360056</c:v>
                </c:pt>
                <c:pt idx="106">
                  <c:v>395368</c:v>
                </c:pt>
                <c:pt idx="107">
                  <c:v>405352</c:v>
                </c:pt>
                <c:pt idx="108">
                  <c:v>378017</c:v>
                </c:pt>
                <c:pt idx="109">
                  <c:v>361205</c:v>
                </c:pt>
                <c:pt idx="110">
                  <c:v>416622</c:v>
                </c:pt>
                <c:pt idx="111">
                  <c:v>478801</c:v>
                </c:pt>
                <c:pt idx="112">
                  <c:v>497014</c:v>
                </c:pt>
                <c:pt idx="113">
                  <c:v>463497</c:v>
                </c:pt>
                <c:pt idx="114">
                  <c:v>464247</c:v>
                </c:pt>
                <c:pt idx="115">
                  <c:v>423413</c:v>
                </c:pt>
                <c:pt idx="116">
                  <c:v>337088</c:v>
                </c:pt>
                <c:pt idx="117">
                  <c:v>390909</c:v>
                </c:pt>
                <c:pt idx="118">
                  <c:v>493074</c:v>
                </c:pt>
                <c:pt idx="119">
                  <c:v>609982</c:v>
                </c:pt>
                <c:pt idx="120">
                  <c:v>613532</c:v>
                </c:pt>
                <c:pt idx="121">
                  <c:v>601796</c:v>
                </c:pt>
                <c:pt idx="122">
                  <c:v>507041</c:v>
                </c:pt>
                <c:pt idx="123">
                  <c:v>473122</c:v>
                </c:pt>
                <c:pt idx="124">
                  <c:v>550661</c:v>
                </c:pt>
                <c:pt idx="125">
                  <c:v>589027</c:v>
                </c:pt>
                <c:pt idx="126">
                  <c:v>511069</c:v>
                </c:pt>
                <c:pt idx="127">
                  <c:v>482429</c:v>
                </c:pt>
                <c:pt idx="128">
                  <c:v>538202</c:v>
                </c:pt>
                <c:pt idx="129">
                  <c:v>425821</c:v>
                </c:pt>
                <c:pt idx="130">
                  <c:v>393917</c:v>
                </c:pt>
                <c:pt idx="131">
                  <c:v>482535</c:v>
                </c:pt>
                <c:pt idx="132">
                  <c:v>499757</c:v>
                </c:pt>
                <c:pt idx="133">
                  <c:v>498273</c:v>
                </c:pt>
                <c:pt idx="134">
                  <c:v>536722</c:v>
                </c:pt>
                <c:pt idx="135">
                  <c:v>570850</c:v>
                </c:pt>
                <c:pt idx="136">
                  <c:v>541193</c:v>
                </c:pt>
                <c:pt idx="137">
                  <c:v>519227</c:v>
                </c:pt>
                <c:pt idx="138">
                  <c:v>589714</c:v>
                </c:pt>
                <c:pt idx="139">
                  <c:v>541943</c:v>
                </c:pt>
                <c:pt idx="140">
                  <c:v>591521</c:v>
                </c:pt>
                <c:pt idx="141">
                  <c:v>580457</c:v>
                </c:pt>
                <c:pt idx="142">
                  <c:v>595912</c:v>
                </c:pt>
                <c:pt idx="143">
                  <c:v>587981</c:v>
                </c:pt>
                <c:pt idx="144">
                  <c:v>535362</c:v>
                </c:pt>
                <c:pt idx="145">
                  <c:v>612347</c:v>
                </c:pt>
                <c:pt idx="146">
                  <c:v>651943</c:v>
                </c:pt>
                <c:pt idx="147">
                  <c:v>684080</c:v>
                </c:pt>
                <c:pt idx="148">
                  <c:v>688040</c:v>
                </c:pt>
                <c:pt idx="149">
                  <c:v>703849</c:v>
                </c:pt>
                <c:pt idx="150">
                  <c:v>692256</c:v>
                </c:pt>
                <c:pt idx="151">
                  <c:v>723542</c:v>
                </c:pt>
                <c:pt idx="152">
                  <c:v>782389</c:v>
                </c:pt>
                <c:pt idx="153">
                  <c:v>794535</c:v>
                </c:pt>
                <c:pt idx="154">
                  <c:v>775345</c:v>
                </c:pt>
                <c:pt idx="155">
                  <c:v>769252</c:v>
                </c:pt>
                <c:pt idx="156">
                  <c:v>762311</c:v>
                </c:pt>
                <c:pt idx="157">
                  <c:v>719019</c:v>
                </c:pt>
                <c:pt idx="158">
                  <c:v>698281</c:v>
                </c:pt>
                <c:pt idx="159">
                  <c:v>692854</c:v>
                </c:pt>
                <c:pt idx="160">
                  <c:v>716796</c:v>
                </c:pt>
                <c:pt idx="161">
                  <c:v>760183</c:v>
                </c:pt>
                <c:pt idx="162">
                  <c:v>740267</c:v>
                </c:pt>
                <c:pt idx="163">
                  <c:v>722727</c:v>
                </c:pt>
                <c:pt idx="164">
                  <c:v>710460</c:v>
                </c:pt>
                <c:pt idx="165">
                  <c:v>680880</c:v>
                </c:pt>
                <c:pt idx="166">
                  <c:v>721093</c:v>
                </c:pt>
                <c:pt idx="167">
                  <c:v>723388</c:v>
                </c:pt>
                <c:pt idx="168">
                  <c:v>726429</c:v>
                </c:pt>
                <c:pt idx="169">
                  <c:v>707676</c:v>
                </c:pt>
                <c:pt idx="170">
                  <c:v>697366</c:v>
                </c:pt>
                <c:pt idx="171">
                  <c:v>689676</c:v>
                </c:pt>
                <c:pt idx="172">
                  <c:v>709499</c:v>
                </c:pt>
                <c:pt idx="173">
                  <c:v>778908</c:v>
                </c:pt>
                <c:pt idx="174">
                  <c:v>731564</c:v>
                </c:pt>
                <c:pt idx="175">
                  <c:v>749116</c:v>
                </c:pt>
                <c:pt idx="176">
                  <c:v>708372</c:v>
                </c:pt>
                <c:pt idx="177">
                  <c:v>661289</c:v>
                </c:pt>
                <c:pt idx="178">
                  <c:v>617229</c:v>
                </c:pt>
                <c:pt idx="179">
                  <c:v>586205</c:v>
                </c:pt>
                <c:pt idx="180">
                  <c:v>647919</c:v>
                </c:pt>
                <c:pt idx="181">
                  <c:v>646680</c:v>
                </c:pt>
                <c:pt idx="182">
                  <c:v>668953</c:v>
                </c:pt>
                <c:pt idx="183">
                  <c:v>682847</c:v>
                </c:pt>
                <c:pt idx="184">
                  <c:v>680612</c:v>
                </c:pt>
                <c:pt idx="185">
                  <c:v>676153</c:v>
                </c:pt>
                <c:pt idx="186">
                  <c:v>691806</c:v>
                </c:pt>
                <c:pt idx="187">
                  <c:v>759548</c:v>
                </c:pt>
                <c:pt idx="188">
                  <c:v>768347</c:v>
                </c:pt>
                <c:pt idx="189">
                  <c:v>735091</c:v>
                </c:pt>
                <c:pt idx="190">
                  <c:v>748595</c:v>
                </c:pt>
                <c:pt idx="191">
                  <c:v>771203</c:v>
                </c:pt>
                <c:pt idx="192">
                  <c:v>757154</c:v>
                </c:pt>
                <c:pt idx="193">
                  <c:v>727843</c:v>
                </c:pt>
                <c:pt idx="194">
                  <c:v>756958</c:v>
                </c:pt>
                <c:pt idx="195">
                  <c:v>789430</c:v>
                </c:pt>
                <c:pt idx="196">
                  <c:v>750421</c:v>
                </c:pt>
                <c:pt idx="197">
                  <c:v>747803</c:v>
                </c:pt>
                <c:pt idx="198">
                  <c:v>798126</c:v>
                </c:pt>
                <c:pt idx="199">
                  <c:v>798894</c:v>
                </c:pt>
                <c:pt idx="200">
                  <c:v>815889</c:v>
                </c:pt>
                <c:pt idx="201">
                  <c:v>858375</c:v>
                </c:pt>
                <c:pt idx="202">
                  <c:v>855107</c:v>
                </c:pt>
                <c:pt idx="203">
                  <c:v>826165</c:v>
                </c:pt>
                <c:pt idx="204">
                  <c:v>821852</c:v>
                </c:pt>
                <c:pt idx="205">
                  <c:v>778837</c:v>
                </c:pt>
                <c:pt idx="206">
                  <c:v>725873</c:v>
                </c:pt>
                <c:pt idx="207">
                  <c:v>642337</c:v>
                </c:pt>
                <c:pt idx="208">
                  <c:v>732470</c:v>
                </c:pt>
                <c:pt idx="209">
                  <c:v>768524</c:v>
                </c:pt>
                <c:pt idx="210">
                  <c:v>780221</c:v>
                </c:pt>
                <c:pt idx="211">
                  <c:v>710978</c:v>
                </c:pt>
                <c:pt idx="212">
                  <c:v>690552</c:v>
                </c:pt>
                <c:pt idx="213">
                  <c:v>594490</c:v>
                </c:pt>
                <c:pt idx="214">
                  <c:v>505810</c:v>
                </c:pt>
                <c:pt idx="215">
                  <c:v>551865</c:v>
                </c:pt>
                <c:pt idx="216">
                  <c:v>624894</c:v>
                </c:pt>
                <c:pt idx="217">
                  <c:v>658033</c:v>
                </c:pt>
                <c:pt idx="218">
                  <c:v>655827</c:v>
                </c:pt>
                <c:pt idx="219">
                  <c:v>653310</c:v>
                </c:pt>
                <c:pt idx="220">
                  <c:v>604915</c:v>
                </c:pt>
                <c:pt idx="221">
                  <c:v>572245</c:v>
                </c:pt>
                <c:pt idx="222">
                  <c:v>580754</c:v>
                </c:pt>
                <c:pt idx="223">
                  <c:v>505902</c:v>
                </c:pt>
                <c:pt idx="224">
                  <c:v>532972</c:v>
                </c:pt>
                <c:pt idx="225">
                  <c:v>577749</c:v>
                </c:pt>
                <c:pt idx="226">
                  <c:v>478809</c:v>
                </c:pt>
                <c:pt idx="227">
                  <c:v>354057</c:v>
                </c:pt>
                <c:pt idx="228">
                  <c:v>357256</c:v>
                </c:pt>
                <c:pt idx="229">
                  <c:v>434467</c:v>
                </c:pt>
                <c:pt idx="230">
                  <c:v>473713</c:v>
                </c:pt>
                <c:pt idx="231">
                  <c:v>469748</c:v>
                </c:pt>
                <c:pt idx="232">
                  <c:v>502275</c:v>
                </c:pt>
                <c:pt idx="233">
                  <c:v>526519</c:v>
                </c:pt>
                <c:pt idx="234">
                  <c:v>501793</c:v>
                </c:pt>
                <c:pt idx="235">
                  <c:v>470896</c:v>
                </c:pt>
                <c:pt idx="236">
                  <c:v>509077</c:v>
                </c:pt>
                <c:pt idx="237">
                  <c:v>474697</c:v>
                </c:pt>
                <c:pt idx="238">
                  <c:v>424838</c:v>
                </c:pt>
                <c:pt idx="239">
                  <c:v>442267</c:v>
                </c:pt>
                <c:pt idx="240">
                  <c:v>488327</c:v>
                </c:pt>
                <c:pt idx="241">
                  <c:v>425087</c:v>
                </c:pt>
                <c:pt idx="242">
                  <c:v>349058</c:v>
                </c:pt>
                <c:pt idx="243">
                  <c:v>345815</c:v>
                </c:pt>
                <c:pt idx="244">
                  <c:v>416128</c:v>
                </c:pt>
                <c:pt idx="245">
                  <c:v>462152</c:v>
                </c:pt>
                <c:pt idx="246">
                  <c:v>453358</c:v>
                </c:pt>
                <c:pt idx="247">
                  <c:v>376159</c:v>
                </c:pt>
                <c:pt idx="248">
                  <c:v>377564</c:v>
                </c:pt>
                <c:pt idx="249">
                  <c:v>369536</c:v>
                </c:pt>
                <c:pt idx="250">
                  <c:v>425890</c:v>
                </c:pt>
                <c:pt idx="251">
                  <c:v>456859</c:v>
                </c:pt>
                <c:pt idx="252">
                  <c:v>427903</c:v>
                </c:pt>
                <c:pt idx="253">
                  <c:v>448883</c:v>
                </c:pt>
                <c:pt idx="254">
                  <c:v>499189</c:v>
                </c:pt>
                <c:pt idx="255">
                  <c:v>435388</c:v>
                </c:pt>
                <c:pt idx="256">
                  <c:v>467228</c:v>
                </c:pt>
                <c:pt idx="257">
                  <c:v>594153</c:v>
                </c:pt>
                <c:pt idx="258">
                  <c:v>586440</c:v>
                </c:pt>
                <c:pt idx="259">
                  <c:v>562251</c:v>
                </c:pt>
                <c:pt idx="260">
                  <c:v>558731</c:v>
                </c:pt>
                <c:pt idx="261">
                  <c:v>526238</c:v>
                </c:pt>
                <c:pt idx="262">
                  <c:v>570808</c:v>
                </c:pt>
                <c:pt idx="263">
                  <c:v>546164</c:v>
                </c:pt>
                <c:pt idx="264">
                  <c:v>569858</c:v>
                </c:pt>
                <c:pt idx="265">
                  <c:v>588384</c:v>
                </c:pt>
                <c:pt idx="266">
                  <c:v>588143</c:v>
                </c:pt>
                <c:pt idx="267">
                  <c:v>604408</c:v>
                </c:pt>
                <c:pt idx="268">
                  <c:v>585734</c:v>
                </c:pt>
                <c:pt idx="269">
                  <c:v>469756</c:v>
                </c:pt>
                <c:pt idx="270">
                  <c:v>506076</c:v>
                </c:pt>
                <c:pt idx="271">
                  <c:v>583332</c:v>
                </c:pt>
                <c:pt idx="272">
                  <c:v>529075</c:v>
                </c:pt>
                <c:pt idx="273">
                  <c:v>519479</c:v>
                </c:pt>
                <c:pt idx="274">
                  <c:v>511212</c:v>
                </c:pt>
                <c:pt idx="275">
                  <c:v>460592</c:v>
                </c:pt>
                <c:pt idx="276">
                  <c:v>411321</c:v>
                </c:pt>
                <c:pt idx="277">
                  <c:v>387938</c:v>
                </c:pt>
                <c:pt idx="278">
                  <c:v>476573</c:v>
                </c:pt>
                <c:pt idx="279">
                  <c:v>553204</c:v>
                </c:pt>
                <c:pt idx="280">
                  <c:v>574202</c:v>
                </c:pt>
                <c:pt idx="281">
                  <c:v>614110</c:v>
                </c:pt>
                <c:pt idx="282">
                  <c:v>604619</c:v>
                </c:pt>
                <c:pt idx="283">
                  <c:v>524303</c:v>
                </c:pt>
                <c:pt idx="284">
                  <c:v>454887</c:v>
                </c:pt>
                <c:pt idx="285">
                  <c:v>567353</c:v>
                </c:pt>
                <c:pt idx="286">
                  <c:v>593493</c:v>
                </c:pt>
                <c:pt idx="287">
                  <c:v>535038</c:v>
                </c:pt>
                <c:pt idx="288">
                  <c:v>523725</c:v>
                </c:pt>
                <c:pt idx="289">
                  <c:v>501050</c:v>
                </c:pt>
                <c:pt idx="290">
                  <c:v>528041</c:v>
                </c:pt>
                <c:pt idx="291">
                  <c:v>475206</c:v>
                </c:pt>
                <c:pt idx="292">
                  <c:v>558937</c:v>
                </c:pt>
                <c:pt idx="293">
                  <c:v>580691</c:v>
                </c:pt>
                <c:pt idx="294">
                  <c:v>578550</c:v>
                </c:pt>
                <c:pt idx="295">
                  <c:v>488551</c:v>
                </c:pt>
                <c:pt idx="296">
                  <c:v>491043</c:v>
                </c:pt>
                <c:pt idx="297">
                  <c:v>425053</c:v>
                </c:pt>
                <c:pt idx="298">
                  <c:v>427825</c:v>
                </c:pt>
                <c:pt idx="299">
                  <c:v>569108</c:v>
                </c:pt>
                <c:pt idx="300">
                  <c:v>630623</c:v>
                </c:pt>
                <c:pt idx="301">
                  <c:v>641244</c:v>
                </c:pt>
                <c:pt idx="302">
                  <c:v>596530</c:v>
                </c:pt>
                <c:pt idx="303">
                  <c:v>590902</c:v>
                </c:pt>
                <c:pt idx="304">
                  <c:v>599119</c:v>
                </c:pt>
                <c:pt idx="305">
                  <c:v>622890</c:v>
                </c:pt>
                <c:pt idx="306">
                  <c:v>676317</c:v>
                </c:pt>
                <c:pt idx="307">
                  <c:v>642281</c:v>
                </c:pt>
                <c:pt idx="308">
                  <c:v>635835</c:v>
                </c:pt>
                <c:pt idx="309">
                  <c:v>579495</c:v>
                </c:pt>
                <c:pt idx="310">
                  <c:v>575952</c:v>
                </c:pt>
                <c:pt idx="311">
                  <c:v>552125</c:v>
                </c:pt>
                <c:pt idx="312">
                  <c:v>612243</c:v>
                </c:pt>
                <c:pt idx="313">
                  <c:v>682350</c:v>
                </c:pt>
                <c:pt idx="314">
                  <c:v>757388</c:v>
                </c:pt>
                <c:pt idx="315">
                  <c:v>750184</c:v>
                </c:pt>
                <c:pt idx="316">
                  <c:v>752311</c:v>
                </c:pt>
                <c:pt idx="317">
                  <c:v>661082</c:v>
                </c:pt>
                <c:pt idx="318">
                  <c:v>621558</c:v>
                </c:pt>
                <c:pt idx="319">
                  <c:v>591825</c:v>
                </c:pt>
                <c:pt idx="320">
                  <c:v>599922</c:v>
                </c:pt>
                <c:pt idx="321">
                  <c:v>594490</c:v>
                </c:pt>
                <c:pt idx="322">
                  <c:v>554184</c:v>
                </c:pt>
                <c:pt idx="323">
                  <c:v>599352</c:v>
                </c:pt>
                <c:pt idx="324">
                  <c:v>694279</c:v>
                </c:pt>
                <c:pt idx="325">
                  <c:v>713698</c:v>
                </c:pt>
                <c:pt idx="326">
                  <c:v>644167</c:v>
                </c:pt>
                <c:pt idx="327">
                  <c:v>685169</c:v>
                </c:pt>
                <c:pt idx="328">
                  <c:v>673187</c:v>
                </c:pt>
                <c:pt idx="329">
                  <c:v>564135</c:v>
                </c:pt>
                <c:pt idx="330">
                  <c:v>655396</c:v>
                </c:pt>
                <c:pt idx="331">
                  <c:v>686406</c:v>
                </c:pt>
                <c:pt idx="332">
                  <c:v>673216</c:v>
                </c:pt>
                <c:pt idx="333">
                  <c:v>641454</c:v>
                </c:pt>
                <c:pt idx="334">
                  <c:v>686779</c:v>
                </c:pt>
                <c:pt idx="335">
                  <c:v>698361</c:v>
                </c:pt>
                <c:pt idx="336">
                  <c:v>720286</c:v>
                </c:pt>
                <c:pt idx="337">
                  <c:v>748827</c:v>
                </c:pt>
                <c:pt idx="338">
                  <c:v>785354</c:v>
                </c:pt>
                <c:pt idx="339">
                  <c:v>775394</c:v>
                </c:pt>
                <c:pt idx="340">
                  <c:v>751770</c:v>
                </c:pt>
                <c:pt idx="341">
                  <c:v>688797</c:v>
                </c:pt>
                <c:pt idx="342">
                  <c:v>717345</c:v>
                </c:pt>
                <c:pt idx="343">
                  <c:v>732633</c:v>
                </c:pt>
                <c:pt idx="344">
                  <c:v>626086</c:v>
                </c:pt>
                <c:pt idx="345">
                  <c:v>636368</c:v>
                </c:pt>
                <c:pt idx="346">
                  <c:v>678681</c:v>
                </c:pt>
                <c:pt idx="347">
                  <c:v>715913</c:v>
                </c:pt>
                <c:pt idx="348">
                  <c:v>824291</c:v>
                </c:pt>
                <c:pt idx="349">
                  <c:v>735945</c:v>
                </c:pt>
                <c:pt idx="350">
                  <c:v>691450</c:v>
                </c:pt>
                <c:pt idx="351">
                  <c:v>615349</c:v>
                </c:pt>
                <c:pt idx="352">
                  <c:v>709652</c:v>
                </c:pt>
                <c:pt idx="353">
                  <c:v>723438</c:v>
                </c:pt>
                <c:pt idx="354">
                  <c:v>748418</c:v>
                </c:pt>
                <c:pt idx="355">
                  <c:v>723468</c:v>
                </c:pt>
                <c:pt idx="356">
                  <c:v>730686</c:v>
                </c:pt>
                <c:pt idx="357">
                  <c:v>820388</c:v>
                </c:pt>
                <c:pt idx="358">
                  <c:v>803989</c:v>
                </c:pt>
                <c:pt idx="359">
                  <c:v>783130</c:v>
                </c:pt>
                <c:pt idx="360">
                  <c:v>736334</c:v>
                </c:pt>
                <c:pt idx="361">
                  <c:v>672233</c:v>
                </c:pt>
                <c:pt idx="362">
                  <c:v>768264</c:v>
                </c:pt>
                <c:pt idx="363">
                  <c:v>807331</c:v>
                </c:pt>
                <c:pt idx="364">
                  <c:v>754574</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321737</c:v>
                </c:pt>
                <c:pt idx="1">
                  <c:v>322366</c:v>
                </c:pt>
                <c:pt idx="2">
                  <c:v>322372</c:v>
                </c:pt>
                <c:pt idx="3">
                  <c:v>322310</c:v>
                </c:pt>
                <c:pt idx="4">
                  <c:v>321579</c:v>
                </c:pt>
                <c:pt idx="5">
                  <c:v>320021</c:v>
                </c:pt>
                <c:pt idx="6">
                  <c:v>319470</c:v>
                </c:pt>
                <c:pt idx="7">
                  <c:v>319441</c:v>
                </c:pt>
                <c:pt idx="8">
                  <c:v>320159</c:v>
                </c:pt>
                <c:pt idx="9">
                  <c:v>321900</c:v>
                </c:pt>
                <c:pt idx="10">
                  <c:v>318381</c:v>
                </c:pt>
                <c:pt idx="11">
                  <c:v>311026</c:v>
                </c:pt>
                <c:pt idx="12">
                  <c:v>320776</c:v>
                </c:pt>
                <c:pt idx="13">
                  <c:v>321219</c:v>
                </c:pt>
                <c:pt idx="14">
                  <c:v>321916</c:v>
                </c:pt>
                <c:pt idx="15">
                  <c:v>321996</c:v>
                </c:pt>
                <c:pt idx="16">
                  <c:v>321140</c:v>
                </c:pt>
                <c:pt idx="17">
                  <c:v>305605</c:v>
                </c:pt>
                <c:pt idx="18">
                  <c:v>287115</c:v>
                </c:pt>
                <c:pt idx="19">
                  <c:v>287010</c:v>
                </c:pt>
                <c:pt idx="20">
                  <c:v>287091</c:v>
                </c:pt>
                <c:pt idx="21">
                  <c:v>287214</c:v>
                </c:pt>
                <c:pt idx="22">
                  <c:v>287300</c:v>
                </c:pt>
                <c:pt idx="23">
                  <c:v>287169</c:v>
                </c:pt>
                <c:pt idx="24">
                  <c:v>286997</c:v>
                </c:pt>
                <c:pt idx="25">
                  <c:v>285813</c:v>
                </c:pt>
                <c:pt idx="26">
                  <c:v>285921</c:v>
                </c:pt>
                <c:pt idx="27">
                  <c:v>284815</c:v>
                </c:pt>
                <c:pt idx="28">
                  <c:v>286200</c:v>
                </c:pt>
                <c:pt idx="29">
                  <c:v>285097</c:v>
                </c:pt>
                <c:pt idx="30">
                  <c:v>285575</c:v>
                </c:pt>
                <c:pt idx="31">
                  <c:v>284095</c:v>
                </c:pt>
                <c:pt idx="32">
                  <c:v>272695</c:v>
                </c:pt>
                <c:pt idx="33">
                  <c:v>284590</c:v>
                </c:pt>
                <c:pt idx="34">
                  <c:v>285207</c:v>
                </c:pt>
                <c:pt idx="35">
                  <c:v>284910</c:v>
                </c:pt>
                <c:pt idx="36">
                  <c:v>281366</c:v>
                </c:pt>
                <c:pt idx="37">
                  <c:v>269991</c:v>
                </c:pt>
                <c:pt idx="38">
                  <c:v>239478</c:v>
                </c:pt>
                <c:pt idx="39">
                  <c:v>239678</c:v>
                </c:pt>
                <c:pt idx="40">
                  <c:v>246249</c:v>
                </c:pt>
                <c:pt idx="41">
                  <c:v>247955</c:v>
                </c:pt>
                <c:pt idx="42">
                  <c:v>247541</c:v>
                </c:pt>
                <c:pt idx="43">
                  <c:v>246804</c:v>
                </c:pt>
                <c:pt idx="44">
                  <c:v>242237</c:v>
                </c:pt>
                <c:pt idx="45">
                  <c:v>220103</c:v>
                </c:pt>
                <c:pt idx="46">
                  <c:v>218563</c:v>
                </c:pt>
                <c:pt idx="47">
                  <c:v>219909</c:v>
                </c:pt>
                <c:pt idx="48">
                  <c:v>219494</c:v>
                </c:pt>
                <c:pt idx="49">
                  <c:v>218157</c:v>
                </c:pt>
                <c:pt idx="50">
                  <c:v>219357</c:v>
                </c:pt>
                <c:pt idx="51">
                  <c:v>219522</c:v>
                </c:pt>
                <c:pt idx="52">
                  <c:v>218712</c:v>
                </c:pt>
                <c:pt idx="53">
                  <c:v>219040</c:v>
                </c:pt>
                <c:pt idx="54">
                  <c:v>220222</c:v>
                </c:pt>
                <c:pt idx="55">
                  <c:v>220264</c:v>
                </c:pt>
                <c:pt idx="56">
                  <c:v>216803</c:v>
                </c:pt>
                <c:pt idx="57">
                  <c:v>215608</c:v>
                </c:pt>
                <c:pt idx="58">
                  <c:v>219056</c:v>
                </c:pt>
                <c:pt idx="59">
                  <c:v>192468</c:v>
                </c:pt>
                <c:pt idx="60">
                  <c:v>192109</c:v>
                </c:pt>
                <c:pt idx="61">
                  <c:v>196638</c:v>
                </c:pt>
                <c:pt idx="62">
                  <c:v>206395</c:v>
                </c:pt>
                <c:pt idx="63">
                  <c:v>223281</c:v>
                </c:pt>
                <c:pt idx="64">
                  <c:v>228524</c:v>
                </c:pt>
                <c:pt idx="65">
                  <c:v>234420</c:v>
                </c:pt>
                <c:pt idx="66">
                  <c:v>233724</c:v>
                </c:pt>
                <c:pt idx="67">
                  <c:v>232780</c:v>
                </c:pt>
                <c:pt idx="68">
                  <c:v>229917</c:v>
                </c:pt>
                <c:pt idx="69">
                  <c:v>229521</c:v>
                </c:pt>
                <c:pt idx="70">
                  <c:v>232157</c:v>
                </c:pt>
                <c:pt idx="71">
                  <c:v>235000</c:v>
                </c:pt>
                <c:pt idx="72">
                  <c:v>234736</c:v>
                </c:pt>
                <c:pt idx="73">
                  <c:v>233157</c:v>
                </c:pt>
                <c:pt idx="74">
                  <c:v>233969</c:v>
                </c:pt>
                <c:pt idx="75">
                  <c:v>233185</c:v>
                </c:pt>
                <c:pt idx="76">
                  <c:v>229737</c:v>
                </c:pt>
                <c:pt idx="77">
                  <c:v>238226</c:v>
                </c:pt>
                <c:pt idx="78">
                  <c:v>246349</c:v>
                </c:pt>
                <c:pt idx="79">
                  <c:v>255761</c:v>
                </c:pt>
                <c:pt idx="80">
                  <c:v>256727</c:v>
                </c:pt>
                <c:pt idx="81">
                  <c:v>257279</c:v>
                </c:pt>
                <c:pt idx="82">
                  <c:v>256283</c:v>
                </c:pt>
                <c:pt idx="83">
                  <c:v>255449</c:v>
                </c:pt>
                <c:pt idx="84">
                  <c:v>256173</c:v>
                </c:pt>
                <c:pt idx="85">
                  <c:v>257142</c:v>
                </c:pt>
                <c:pt idx="86">
                  <c:v>255739</c:v>
                </c:pt>
                <c:pt idx="87">
                  <c:v>254857</c:v>
                </c:pt>
                <c:pt idx="88">
                  <c:v>256525</c:v>
                </c:pt>
                <c:pt idx="89">
                  <c:v>255513</c:v>
                </c:pt>
                <c:pt idx="90">
                  <c:v>256612</c:v>
                </c:pt>
                <c:pt idx="91">
                  <c:v>257341</c:v>
                </c:pt>
                <c:pt idx="92">
                  <c:v>257197</c:v>
                </c:pt>
                <c:pt idx="93">
                  <c:v>256225</c:v>
                </c:pt>
                <c:pt idx="94">
                  <c:v>257455</c:v>
                </c:pt>
                <c:pt idx="95">
                  <c:v>257194</c:v>
                </c:pt>
                <c:pt idx="96">
                  <c:v>257860</c:v>
                </c:pt>
                <c:pt idx="97">
                  <c:v>257676</c:v>
                </c:pt>
                <c:pt idx="98">
                  <c:v>256898</c:v>
                </c:pt>
                <c:pt idx="99">
                  <c:v>255239</c:v>
                </c:pt>
                <c:pt idx="100">
                  <c:v>255952</c:v>
                </c:pt>
                <c:pt idx="101">
                  <c:v>255904</c:v>
                </c:pt>
                <c:pt idx="102">
                  <c:v>254464</c:v>
                </c:pt>
                <c:pt idx="103">
                  <c:v>255002</c:v>
                </c:pt>
                <c:pt idx="104">
                  <c:v>256075</c:v>
                </c:pt>
                <c:pt idx="105">
                  <c:v>254776</c:v>
                </c:pt>
                <c:pt idx="106">
                  <c:v>254707</c:v>
                </c:pt>
                <c:pt idx="107">
                  <c:v>253619</c:v>
                </c:pt>
                <c:pt idx="108">
                  <c:v>240516</c:v>
                </c:pt>
                <c:pt idx="109">
                  <c:v>258079</c:v>
                </c:pt>
                <c:pt idx="110">
                  <c:v>254206</c:v>
                </c:pt>
                <c:pt idx="111">
                  <c:v>250521</c:v>
                </c:pt>
                <c:pt idx="112">
                  <c:v>250607</c:v>
                </c:pt>
                <c:pt idx="113">
                  <c:v>250917</c:v>
                </c:pt>
                <c:pt idx="114">
                  <c:v>250988</c:v>
                </c:pt>
                <c:pt idx="115">
                  <c:v>251427</c:v>
                </c:pt>
                <c:pt idx="116">
                  <c:v>249467</c:v>
                </c:pt>
                <c:pt idx="117">
                  <c:v>241666</c:v>
                </c:pt>
                <c:pt idx="118">
                  <c:v>243242</c:v>
                </c:pt>
                <c:pt idx="119">
                  <c:v>256946</c:v>
                </c:pt>
                <c:pt idx="120">
                  <c:v>271262</c:v>
                </c:pt>
                <c:pt idx="121">
                  <c:v>268362</c:v>
                </c:pt>
                <c:pt idx="122">
                  <c:v>273767</c:v>
                </c:pt>
                <c:pt idx="123">
                  <c:v>274138</c:v>
                </c:pt>
                <c:pt idx="124">
                  <c:v>273922</c:v>
                </c:pt>
                <c:pt idx="125">
                  <c:v>279819</c:v>
                </c:pt>
                <c:pt idx="126">
                  <c:v>284107</c:v>
                </c:pt>
                <c:pt idx="127">
                  <c:v>284127</c:v>
                </c:pt>
                <c:pt idx="128">
                  <c:v>285091</c:v>
                </c:pt>
                <c:pt idx="129">
                  <c:v>283072</c:v>
                </c:pt>
                <c:pt idx="130">
                  <c:v>282810</c:v>
                </c:pt>
                <c:pt idx="131">
                  <c:v>283715</c:v>
                </c:pt>
                <c:pt idx="132">
                  <c:v>284075</c:v>
                </c:pt>
                <c:pt idx="133">
                  <c:v>281824</c:v>
                </c:pt>
                <c:pt idx="134">
                  <c:v>283772</c:v>
                </c:pt>
                <c:pt idx="135">
                  <c:v>284269</c:v>
                </c:pt>
                <c:pt idx="136">
                  <c:v>267543</c:v>
                </c:pt>
                <c:pt idx="137">
                  <c:v>269604</c:v>
                </c:pt>
                <c:pt idx="138">
                  <c:v>269524</c:v>
                </c:pt>
                <c:pt idx="139">
                  <c:v>269892</c:v>
                </c:pt>
                <c:pt idx="140">
                  <c:v>270199</c:v>
                </c:pt>
                <c:pt idx="141">
                  <c:v>269927</c:v>
                </c:pt>
                <c:pt idx="142">
                  <c:v>268070</c:v>
                </c:pt>
                <c:pt idx="143">
                  <c:v>262773</c:v>
                </c:pt>
                <c:pt idx="144">
                  <c:v>276201</c:v>
                </c:pt>
                <c:pt idx="145">
                  <c:v>275709</c:v>
                </c:pt>
                <c:pt idx="146">
                  <c:v>279061</c:v>
                </c:pt>
                <c:pt idx="147">
                  <c:v>283723</c:v>
                </c:pt>
                <c:pt idx="148">
                  <c:v>283882</c:v>
                </c:pt>
                <c:pt idx="149">
                  <c:v>284040</c:v>
                </c:pt>
                <c:pt idx="150">
                  <c:v>283574</c:v>
                </c:pt>
                <c:pt idx="151">
                  <c:v>282417</c:v>
                </c:pt>
                <c:pt idx="152">
                  <c:v>281875</c:v>
                </c:pt>
                <c:pt idx="153">
                  <c:v>282485</c:v>
                </c:pt>
                <c:pt idx="154">
                  <c:v>281457</c:v>
                </c:pt>
                <c:pt idx="155">
                  <c:v>282376</c:v>
                </c:pt>
                <c:pt idx="156">
                  <c:v>282881</c:v>
                </c:pt>
                <c:pt idx="157">
                  <c:v>283157</c:v>
                </c:pt>
                <c:pt idx="158">
                  <c:v>283601</c:v>
                </c:pt>
                <c:pt idx="159">
                  <c:v>283511</c:v>
                </c:pt>
                <c:pt idx="160">
                  <c:v>284053</c:v>
                </c:pt>
                <c:pt idx="161">
                  <c:v>283843</c:v>
                </c:pt>
                <c:pt idx="162">
                  <c:v>283776</c:v>
                </c:pt>
                <c:pt idx="163">
                  <c:v>284083</c:v>
                </c:pt>
                <c:pt idx="164">
                  <c:v>273309</c:v>
                </c:pt>
                <c:pt idx="165">
                  <c:v>271975</c:v>
                </c:pt>
                <c:pt idx="166">
                  <c:v>273028</c:v>
                </c:pt>
                <c:pt idx="167">
                  <c:v>273021</c:v>
                </c:pt>
                <c:pt idx="168">
                  <c:v>272261</c:v>
                </c:pt>
                <c:pt idx="169">
                  <c:v>271862</c:v>
                </c:pt>
                <c:pt idx="170">
                  <c:v>255934</c:v>
                </c:pt>
                <c:pt idx="171">
                  <c:v>268279</c:v>
                </c:pt>
                <c:pt idx="172">
                  <c:v>274368</c:v>
                </c:pt>
                <c:pt idx="173">
                  <c:v>274174</c:v>
                </c:pt>
                <c:pt idx="174">
                  <c:v>274538</c:v>
                </c:pt>
                <c:pt idx="175">
                  <c:v>278816</c:v>
                </c:pt>
                <c:pt idx="176">
                  <c:v>277228</c:v>
                </c:pt>
                <c:pt idx="177">
                  <c:v>274535</c:v>
                </c:pt>
                <c:pt idx="178">
                  <c:v>280951</c:v>
                </c:pt>
                <c:pt idx="179">
                  <c:v>281277</c:v>
                </c:pt>
                <c:pt idx="180">
                  <c:v>281713</c:v>
                </c:pt>
                <c:pt idx="181">
                  <c:v>282175</c:v>
                </c:pt>
                <c:pt idx="182">
                  <c:v>282437</c:v>
                </c:pt>
                <c:pt idx="183">
                  <c:v>281926</c:v>
                </c:pt>
                <c:pt idx="184">
                  <c:v>284679</c:v>
                </c:pt>
                <c:pt idx="185">
                  <c:v>259079</c:v>
                </c:pt>
                <c:pt idx="186">
                  <c:v>263573</c:v>
                </c:pt>
                <c:pt idx="187">
                  <c:v>266373</c:v>
                </c:pt>
                <c:pt idx="188">
                  <c:v>262312</c:v>
                </c:pt>
                <c:pt idx="189">
                  <c:v>266173</c:v>
                </c:pt>
                <c:pt idx="190">
                  <c:v>265960</c:v>
                </c:pt>
                <c:pt idx="191">
                  <c:v>265382</c:v>
                </c:pt>
                <c:pt idx="192">
                  <c:v>265283</c:v>
                </c:pt>
                <c:pt idx="193">
                  <c:v>265400</c:v>
                </c:pt>
                <c:pt idx="194">
                  <c:v>265301</c:v>
                </c:pt>
                <c:pt idx="195">
                  <c:v>265077</c:v>
                </c:pt>
                <c:pt idx="196">
                  <c:v>264025</c:v>
                </c:pt>
                <c:pt idx="197">
                  <c:v>264839</c:v>
                </c:pt>
                <c:pt idx="198">
                  <c:v>250055</c:v>
                </c:pt>
                <c:pt idx="199">
                  <c:v>238840</c:v>
                </c:pt>
                <c:pt idx="200">
                  <c:v>240651</c:v>
                </c:pt>
                <c:pt idx="201">
                  <c:v>240010</c:v>
                </c:pt>
                <c:pt idx="202">
                  <c:v>242025</c:v>
                </c:pt>
                <c:pt idx="203">
                  <c:v>246020</c:v>
                </c:pt>
                <c:pt idx="204">
                  <c:v>246339</c:v>
                </c:pt>
                <c:pt idx="205">
                  <c:v>251055</c:v>
                </c:pt>
                <c:pt idx="206">
                  <c:v>269535</c:v>
                </c:pt>
                <c:pt idx="207">
                  <c:v>264009</c:v>
                </c:pt>
                <c:pt idx="208">
                  <c:v>269121</c:v>
                </c:pt>
                <c:pt idx="209">
                  <c:v>277620</c:v>
                </c:pt>
                <c:pt idx="210">
                  <c:v>278298</c:v>
                </c:pt>
                <c:pt idx="211">
                  <c:v>278236</c:v>
                </c:pt>
                <c:pt idx="212">
                  <c:v>278827</c:v>
                </c:pt>
                <c:pt idx="213">
                  <c:v>278427</c:v>
                </c:pt>
                <c:pt idx="214">
                  <c:v>277449</c:v>
                </c:pt>
                <c:pt idx="215">
                  <c:v>276891</c:v>
                </c:pt>
                <c:pt idx="216">
                  <c:v>276987</c:v>
                </c:pt>
                <c:pt idx="217">
                  <c:v>275007</c:v>
                </c:pt>
                <c:pt idx="218">
                  <c:v>271662</c:v>
                </c:pt>
                <c:pt idx="219">
                  <c:v>271130</c:v>
                </c:pt>
                <c:pt idx="220">
                  <c:v>269505</c:v>
                </c:pt>
                <c:pt idx="221">
                  <c:v>268447</c:v>
                </c:pt>
                <c:pt idx="222">
                  <c:v>271613</c:v>
                </c:pt>
                <c:pt idx="223">
                  <c:v>270518</c:v>
                </c:pt>
                <c:pt idx="224">
                  <c:v>270831</c:v>
                </c:pt>
                <c:pt idx="225">
                  <c:v>270797</c:v>
                </c:pt>
                <c:pt idx="226">
                  <c:v>268122</c:v>
                </c:pt>
                <c:pt idx="227">
                  <c:v>260440</c:v>
                </c:pt>
                <c:pt idx="228">
                  <c:v>259741</c:v>
                </c:pt>
                <c:pt idx="229">
                  <c:v>259467</c:v>
                </c:pt>
                <c:pt idx="230">
                  <c:v>257575</c:v>
                </c:pt>
                <c:pt idx="231">
                  <c:v>252828</c:v>
                </c:pt>
                <c:pt idx="232">
                  <c:v>252746</c:v>
                </c:pt>
                <c:pt idx="233">
                  <c:v>250058</c:v>
                </c:pt>
                <c:pt idx="234">
                  <c:v>223648</c:v>
                </c:pt>
                <c:pt idx="235">
                  <c:v>203214</c:v>
                </c:pt>
                <c:pt idx="236">
                  <c:v>204462</c:v>
                </c:pt>
                <c:pt idx="237">
                  <c:v>206842</c:v>
                </c:pt>
                <c:pt idx="238">
                  <c:v>207391</c:v>
                </c:pt>
                <c:pt idx="239">
                  <c:v>207529</c:v>
                </c:pt>
                <c:pt idx="240">
                  <c:v>206994</c:v>
                </c:pt>
                <c:pt idx="241">
                  <c:v>194267</c:v>
                </c:pt>
                <c:pt idx="242">
                  <c:v>194105</c:v>
                </c:pt>
                <c:pt idx="243">
                  <c:v>194124</c:v>
                </c:pt>
                <c:pt idx="244">
                  <c:v>193150</c:v>
                </c:pt>
                <c:pt idx="245">
                  <c:v>193168</c:v>
                </c:pt>
                <c:pt idx="246">
                  <c:v>193093</c:v>
                </c:pt>
                <c:pt idx="247">
                  <c:v>192914</c:v>
                </c:pt>
                <c:pt idx="248">
                  <c:v>192760</c:v>
                </c:pt>
                <c:pt idx="249">
                  <c:v>193026</c:v>
                </c:pt>
                <c:pt idx="250">
                  <c:v>192641</c:v>
                </c:pt>
                <c:pt idx="251">
                  <c:v>194221</c:v>
                </c:pt>
                <c:pt idx="252">
                  <c:v>199262</c:v>
                </c:pt>
                <c:pt idx="253">
                  <c:v>203185</c:v>
                </c:pt>
                <c:pt idx="254">
                  <c:v>207977</c:v>
                </c:pt>
                <c:pt idx="255">
                  <c:v>208458</c:v>
                </c:pt>
                <c:pt idx="256">
                  <c:v>207659</c:v>
                </c:pt>
                <c:pt idx="257">
                  <c:v>206346</c:v>
                </c:pt>
                <c:pt idx="258">
                  <c:v>200796</c:v>
                </c:pt>
                <c:pt idx="259">
                  <c:v>196348</c:v>
                </c:pt>
                <c:pt idx="260">
                  <c:v>202321</c:v>
                </c:pt>
                <c:pt idx="261">
                  <c:v>210719</c:v>
                </c:pt>
                <c:pt idx="262">
                  <c:v>224412</c:v>
                </c:pt>
                <c:pt idx="263">
                  <c:v>227360</c:v>
                </c:pt>
                <c:pt idx="264">
                  <c:v>227169</c:v>
                </c:pt>
                <c:pt idx="265">
                  <c:v>227995</c:v>
                </c:pt>
                <c:pt idx="266">
                  <c:v>230906</c:v>
                </c:pt>
                <c:pt idx="267">
                  <c:v>234298</c:v>
                </c:pt>
                <c:pt idx="268">
                  <c:v>229569</c:v>
                </c:pt>
                <c:pt idx="269">
                  <c:v>219798</c:v>
                </c:pt>
                <c:pt idx="270">
                  <c:v>207023</c:v>
                </c:pt>
                <c:pt idx="271">
                  <c:v>187428</c:v>
                </c:pt>
                <c:pt idx="272">
                  <c:v>189388</c:v>
                </c:pt>
                <c:pt idx="273">
                  <c:v>203538</c:v>
                </c:pt>
                <c:pt idx="274">
                  <c:v>229390</c:v>
                </c:pt>
                <c:pt idx="275">
                  <c:v>214046</c:v>
                </c:pt>
                <c:pt idx="276">
                  <c:v>216935</c:v>
                </c:pt>
                <c:pt idx="277">
                  <c:v>216784</c:v>
                </c:pt>
                <c:pt idx="278">
                  <c:v>217401</c:v>
                </c:pt>
                <c:pt idx="279">
                  <c:v>227983</c:v>
                </c:pt>
                <c:pt idx="280">
                  <c:v>231256</c:v>
                </c:pt>
                <c:pt idx="281">
                  <c:v>224975</c:v>
                </c:pt>
                <c:pt idx="282">
                  <c:v>231826</c:v>
                </c:pt>
                <c:pt idx="283">
                  <c:v>232287</c:v>
                </c:pt>
                <c:pt idx="284">
                  <c:v>235336</c:v>
                </c:pt>
                <c:pt idx="285">
                  <c:v>243067</c:v>
                </c:pt>
                <c:pt idx="286">
                  <c:v>243191</c:v>
                </c:pt>
                <c:pt idx="287">
                  <c:v>241498</c:v>
                </c:pt>
                <c:pt idx="288">
                  <c:v>241019</c:v>
                </c:pt>
                <c:pt idx="289">
                  <c:v>241216</c:v>
                </c:pt>
                <c:pt idx="290">
                  <c:v>238976</c:v>
                </c:pt>
                <c:pt idx="291">
                  <c:v>242754</c:v>
                </c:pt>
                <c:pt idx="292">
                  <c:v>242997</c:v>
                </c:pt>
                <c:pt idx="293">
                  <c:v>242449</c:v>
                </c:pt>
                <c:pt idx="294">
                  <c:v>242865</c:v>
                </c:pt>
                <c:pt idx="295">
                  <c:v>243056</c:v>
                </c:pt>
                <c:pt idx="296">
                  <c:v>242357</c:v>
                </c:pt>
                <c:pt idx="297">
                  <c:v>239845</c:v>
                </c:pt>
                <c:pt idx="298">
                  <c:v>239323</c:v>
                </c:pt>
                <c:pt idx="299">
                  <c:v>239653</c:v>
                </c:pt>
                <c:pt idx="300">
                  <c:v>240785</c:v>
                </c:pt>
                <c:pt idx="301">
                  <c:v>243170</c:v>
                </c:pt>
                <c:pt idx="302">
                  <c:v>243815</c:v>
                </c:pt>
                <c:pt idx="303">
                  <c:v>261041</c:v>
                </c:pt>
                <c:pt idx="304">
                  <c:v>264527</c:v>
                </c:pt>
                <c:pt idx="305">
                  <c:v>268397</c:v>
                </c:pt>
                <c:pt idx="306">
                  <c:v>274625</c:v>
                </c:pt>
                <c:pt idx="307">
                  <c:v>272780</c:v>
                </c:pt>
                <c:pt idx="308">
                  <c:v>274356</c:v>
                </c:pt>
                <c:pt idx="309">
                  <c:v>267355</c:v>
                </c:pt>
                <c:pt idx="310">
                  <c:v>219911</c:v>
                </c:pt>
                <c:pt idx="311">
                  <c:v>190071</c:v>
                </c:pt>
                <c:pt idx="312">
                  <c:v>190352</c:v>
                </c:pt>
                <c:pt idx="313">
                  <c:v>227961</c:v>
                </c:pt>
                <c:pt idx="314">
                  <c:v>257109</c:v>
                </c:pt>
                <c:pt idx="315">
                  <c:v>274616</c:v>
                </c:pt>
                <c:pt idx="316">
                  <c:v>276476</c:v>
                </c:pt>
                <c:pt idx="317">
                  <c:v>275928</c:v>
                </c:pt>
                <c:pt idx="318">
                  <c:v>273671</c:v>
                </c:pt>
                <c:pt idx="319">
                  <c:v>277211</c:v>
                </c:pt>
                <c:pt idx="320">
                  <c:v>275289</c:v>
                </c:pt>
                <c:pt idx="321">
                  <c:v>278081</c:v>
                </c:pt>
                <c:pt idx="322">
                  <c:v>287226</c:v>
                </c:pt>
                <c:pt idx="323">
                  <c:v>288265</c:v>
                </c:pt>
                <c:pt idx="324">
                  <c:v>277168</c:v>
                </c:pt>
                <c:pt idx="325">
                  <c:v>277074</c:v>
                </c:pt>
                <c:pt idx="326">
                  <c:v>276910</c:v>
                </c:pt>
                <c:pt idx="327">
                  <c:v>276865</c:v>
                </c:pt>
                <c:pt idx="328">
                  <c:v>277073</c:v>
                </c:pt>
                <c:pt idx="329">
                  <c:v>276810</c:v>
                </c:pt>
                <c:pt idx="330">
                  <c:v>276928</c:v>
                </c:pt>
                <c:pt idx="331">
                  <c:v>277436</c:v>
                </c:pt>
                <c:pt idx="332">
                  <c:v>277475</c:v>
                </c:pt>
                <c:pt idx="333">
                  <c:v>276913</c:v>
                </c:pt>
                <c:pt idx="334">
                  <c:v>276649</c:v>
                </c:pt>
                <c:pt idx="335">
                  <c:v>276015</c:v>
                </c:pt>
                <c:pt idx="336">
                  <c:v>277273</c:v>
                </c:pt>
                <c:pt idx="337">
                  <c:v>277424</c:v>
                </c:pt>
                <c:pt idx="338">
                  <c:v>270049</c:v>
                </c:pt>
                <c:pt idx="339">
                  <c:v>267205</c:v>
                </c:pt>
                <c:pt idx="340">
                  <c:v>269606</c:v>
                </c:pt>
                <c:pt idx="341">
                  <c:v>271712</c:v>
                </c:pt>
                <c:pt idx="342">
                  <c:v>272575</c:v>
                </c:pt>
                <c:pt idx="343">
                  <c:v>273706</c:v>
                </c:pt>
                <c:pt idx="344">
                  <c:v>275134</c:v>
                </c:pt>
                <c:pt idx="345">
                  <c:v>277457</c:v>
                </c:pt>
                <c:pt idx="346">
                  <c:v>277564</c:v>
                </c:pt>
                <c:pt idx="347">
                  <c:v>277399</c:v>
                </c:pt>
                <c:pt idx="348">
                  <c:v>277580</c:v>
                </c:pt>
                <c:pt idx="349">
                  <c:v>277385</c:v>
                </c:pt>
                <c:pt idx="350">
                  <c:v>277459</c:v>
                </c:pt>
                <c:pt idx="351">
                  <c:v>276956</c:v>
                </c:pt>
                <c:pt idx="352">
                  <c:v>273423</c:v>
                </c:pt>
                <c:pt idx="353">
                  <c:v>276822</c:v>
                </c:pt>
                <c:pt idx="354">
                  <c:v>276114</c:v>
                </c:pt>
                <c:pt idx="355">
                  <c:v>275592</c:v>
                </c:pt>
                <c:pt idx="356">
                  <c:v>276299</c:v>
                </c:pt>
                <c:pt idx="357">
                  <c:v>277266</c:v>
                </c:pt>
                <c:pt idx="358">
                  <c:v>272372</c:v>
                </c:pt>
                <c:pt idx="359">
                  <c:v>275427</c:v>
                </c:pt>
                <c:pt idx="360">
                  <c:v>271540</c:v>
                </c:pt>
                <c:pt idx="361">
                  <c:v>277325</c:v>
                </c:pt>
                <c:pt idx="362">
                  <c:v>277916</c:v>
                </c:pt>
                <c:pt idx="363">
                  <c:v>277541</c:v>
                </c:pt>
                <c:pt idx="364">
                  <c:v>265955</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680264</c:v>
                </c:pt>
                <c:pt idx="1">
                  <c:v>1763948</c:v>
                </c:pt>
                <c:pt idx="2">
                  <c:v>1767049</c:v>
                </c:pt>
                <c:pt idx="3">
                  <c:v>1616294</c:v>
                </c:pt>
                <c:pt idx="4">
                  <c:v>1549423</c:v>
                </c:pt>
                <c:pt idx="5">
                  <c:v>1626805</c:v>
                </c:pt>
                <c:pt idx="6">
                  <c:v>1648466</c:v>
                </c:pt>
                <c:pt idx="7">
                  <c:v>1707813</c:v>
                </c:pt>
                <c:pt idx="8">
                  <c:v>1769132</c:v>
                </c:pt>
                <c:pt idx="9">
                  <c:v>1885145</c:v>
                </c:pt>
                <c:pt idx="10">
                  <c:v>1654362</c:v>
                </c:pt>
                <c:pt idx="11">
                  <c:v>1478974</c:v>
                </c:pt>
                <c:pt idx="12">
                  <c:v>1583234</c:v>
                </c:pt>
                <c:pt idx="13">
                  <c:v>1594662</c:v>
                </c:pt>
                <c:pt idx="14">
                  <c:v>1649441</c:v>
                </c:pt>
                <c:pt idx="15">
                  <c:v>1778389</c:v>
                </c:pt>
                <c:pt idx="16">
                  <c:v>1791207</c:v>
                </c:pt>
                <c:pt idx="17">
                  <c:v>1568983</c:v>
                </c:pt>
                <c:pt idx="18">
                  <c:v>1424968</c:v>
                </c:pt>
                <c:pt idx="19">
                  <c:v>1530823</c:v>
                </c:pt>
                <c:pt idx="20">
                  <c:v>1580890</c:v>
                </c:pt>
                <c:pt idx="21">
                  <c:v>1632157</c:v>
                </c:pt>
                <c:pt idx="22">
                  <c:v>1707196</c:v>
                </c:pt>
                <c:pt idx="23">
                  <c:v>1665464</c:v>
                </c:pt>
                <c:pt idx="24">
                  <c:v>1514972</c:v>
                </c:pt>
                <c:pt idx="25">
                  <c:v>1408156</c:v>
                </c:pt>
                <c:pt idx="26">
                  <c:v>1508326</c:v>
                </c:pt>
                <c:pt idx="27">
                  <c:v>1526568</c:v>
                </c:pt>
                <c:pt idx="28">
                  <c:v>1517683</c:v>
                </c:pt>
                <c:pt idx="29">
                  <c:v>1558861</c:v>
                </c:pt>
                <c:pt idx="30">
                  <c:v>1569018</c:v>
                </c:pt>
                <c:pt idx="31">
                  <c:v>1473274</c:v>
                </c:pt>
                <c:pt idx="32">
                  <c:v>1316090</c:v>
                </c:pt>
                <c:pt idx="33">
                  <c:v>1465854</c:v>
                </c:pt>
                <c:pt idx="34">
                  <c:v>1489867</c:v>
                </c:pt>
                <c:pt idx="35">
                  <c:v>1513625</c:v>
                </c:pt>
                <c:pt idx="36">
                  <c:v>1534849</c:v>
                </c:pt>
                <c:pt idx="37">
                  <c:v>1497919</c:v>
                </c:pt>
                <c:pt idx="38">
                  <c:v>1420434</c:v>
                </c:pt>
                <c:pt idx="39">
                  <c:v>1405485</c:v>
                </c:pt>
                <c:pt idx="40">
                  <c:v>1547935</c:v>
                </c:pt>
                <c:pt idx="41">
                  <c:v>1506834</c:v>
                </c:pt>
                <c:pt idx="42">
                  <c:v>1492449</c:v>
                </c:pt>
                <c:pt idx="43">
                  <c:v>1485347</c:v>
                </c:pt>
                <c:pt idx="44">
                  <c:v>1462925</c:v>
                </c:pt>
                <c:pt idx="45">
                  <c:v>1401982</c:v>
                </c:pt>
                <c:pt idx="46">
                  <c:v>1394042</c:v>
                </c:pt>
                <c:pt idx="47">
                  <c:v>1478352</c:v>
                </c:pt>
                <c:pt idx="48">
                  <c:v>1468116</c:v>
                </c:pt>
                <c:pt idx="49">
                  <c:v>1431936</c:v>
                </c:pt>
                <c:pt idx="50">
                  <c:v>1385704</c:v>
                </c:pt>
                <c:pt idx="51">
                  <c:v>1361878</c:v>
                </c:pt>
                <c:pt idx="52">
                  <c:v>1313033</c:v>
                </c:pt>
                <c:pt idx="53">
                  <c:v>1241541</c:v>
                </c:pt>
                <c:pt idx="54">
                  <c:v>1311178</c:v>
                </c:pt>
                <c:pt idx="55">
                  <c:v>1361244</c:v>
                </c:pt>
                <c:pt idx="56">
                  <c:v>1364219</c:v>
                </c:pt>
                <c:pt idx="57">
                  <c:v>1321239</c:v>
                </c:pt>
                <c:pt idx="58">
                  <c:v>1273588</c:v>
                </c:pt>
                <c:pt idx="59">
                  <c:v>1192668</c:v>
                </c:pt>
                <c:pt idx="60">
                  <c:v>1212599</c:v>
                </c:pt>
                <c:pt idx="61">
                  <c:v>1311360</c:v>
                </c:pt>
                <c:pt idx="62">
                  <c:v>1335251</c:v>
                </c:pt>
                <c:pt idx="63">
                  <c:v>1388995</c:v>
                </c:pt>
                <c:pt idx="64">
                  <c:v>1426351</c:v>
                </c:pt>
                <c:pt idx="65">
                  <c:v>1272152</c:v>
                </c:pt>
                <c:pt idx="66">
                  <c:v>1220285</c:v>
                </c:pt>
                <c:pt idx="67">
                  <c:v>1256158</c:v>
                </c:pt>
                <c:pt idx="68">
                  <c:v>1370749</c:v>
                </c:pt>
                <c:pt idx="69">
                  <c:v>1398100</c:v>
                </c:pt>
                <c:pt idx="70">
                  <c:v>1370211</c:v>
                </c:pt>
                <c:pt idx="71">
                  <c:v>1325380</c:v>
                </c:pt>
                <c:pt idx="72">
                  <c:v>1326428</c:v>
                </c:pt>
                <c:pt idx="73">
                  <c:v>1225399</c:v>
                </c:pt>
                <c:pt idx="74">
                  <c:v>1159027</c:v>
                </c:pt>
                <c:pt idx="75">
                  <c:v>1275901</c:v>
                </c:pt>
                <c:pt idx="76">
                  <c:v>1299688</c:v>
                </c:pt>
                <c:pt idx="77">
                  <c:v>1306685</c:v>
                </c:pt>
                <c:pt idx="78">
                  <c:v>1296661</c:v>
                </c:pt>
                <c:pt idx="79">
                  <c:v>1245763</c:v>
                </c:pt>
                <c:pt idx="80">
                  <c:v>1178581</c:v>
                </c:pt>
                <c:pt idx="81">
                  <c:v>1159501</c:v>
                </c:pt>
                <c:pt idx="82">
                  <c:v>1279795</c:v>
                </c:pt>
                <c:pt idx="83">
                  <c:v>1293422</c:v>
                </c:pt>
                <c:pt idx="84">
                  <c:v>1269762</c:v>
                </c:pt>
                <c:pt idx="85">
                  <c:v>1263924</c:v>
                </c:pt>
                <c:pt idx="86">
                  <c:v>1263067</c:v>
                </c:pt>
                <c:pt idx="87">
                  <c:v>1215136</c:v>
                </c:pt>
                <c:pt idx="88">
                  <c:v>1178757</c:v>
                </c:pt>
                <c:pt idx="89">
                  <c:v>1314982</c:v>
                </c:pt>
                <c:pt idx="90">
                  <c:v>1344052</c:v>
                </c:pt>
                <c:pt idx="91">
                  <c:v>1321182</c:v>
                </c:pt>
                <c:pt idx="92">
                  <c:v>1264321</c:v>
                </c:pt>
                <c:pt idx="93">
                  <c:v>1266115</c:v>
                </c:pt>
                <c:pt idx="94">
                  <c:v>1189489</c:v>
                </c:pt>
                <c:pt idx="95">
                  <c:v>1151943</c:v>
                </c:pt>
                <c:pt idx="96">
                  <c:v>1287930</c:v>
                </c:pt>
                <c:pt idx="97">
                  <c:v>1272320</c:v>
                </c:pt>
                <c:pt idx="98">
                  <c:v>1314150</c:v>
                </c:pt>
                <c:pt idx="99">
                  <c:v>1281585</c:v>
                </c:pt>
                <c:pt idx="100">
                  <c:v>1284250</c:v>
                </c:pt>
                <c:pt idx="101">
                  <c:v>1215701</c:v>
                </c:pt>
                <c:pt idx="102">
                  <c:v>1230806</c:v>
                </c:pt>
                <c:pt idx="103">
                  <c:v>1356644</c:v>
                </c:pt>
                <c:pt idx="104">
                  <c:v>1311998</c:v>
                </c:pt>
                <c:pt idx="105">
                  <c:v>1299663</c:v>
                </c:pt>
                <c:pt idx="106">
                  <c:v>1345293</c:v>
                </c:pt>
                <c:pt idx="107">
                  <c:v>1358063</c:v>
                </c:pt>
                <c:pt idx="108">
                  <c:v>1311231</c:v>
                </c:pt>
                <c:pt idx="109">
                  <c:v>1347119</c:v>
                </c:pt>
                <c:pt idx="110">
                  <c:v>1389565</c:v>
                </c:pt>
                <c:pt idx="111">
                  <c:v>1599796</c:v>
                </c:pt>
                <c:pt idx="112">
                  <c:v>1601681</c:v>
                </c:pt>
                <c:pt idx="113">
                  <c:v>1572843</c:v>
                </c:pt>
                <c:pt idx="114">
                  <c:v>1466567</c:v>
                </c:pt>
                <c:pt idx="115">
                  <c:v>1284020</c:v>
                </c:pt>
                <c:pt idx="116">
                  <c:v>1258496</c:v>
                </c:pt>
                <c:pt idx="117">
                  <c:v>1480415</c:v>
                </c:pt>
                <c:pt idx="118">
                  <c:v>1695691</c:v>
                </c:pt>
                <c:pt idx="119">
                  <c:v>1766435</c:v>
                </c:pt>
                <c:pt idx="120">
                  <c:v>1742471</c:v>
                </c:pt>
                <c:pt idx="121">
                  <c:v>1756698</c:v>
                </c:pt>
                <c:pt idx="122">
                  <c:v>1620411</c:v>
                </c:pt>
                <c:pt idx="123">
                  <c:v>1563268</c:v>
                </c:pt>
                <c:pt idx="124">
                  <c:v>1766216</c:v>
                </c:pt>
                <c:pt idx="125">
                  <c:v>1843140</c:v>
                </c:pt>
                <c:pt idx="126">
                  <c:v>1757735</c:v>
                </c:pt>
                <c:pt idx="127">
                  <c:v>1587678</c:v>
                </c:pt>
                <c:pt idx="128">
                  <c:v>1543536</c:v>
                </c:pt>
                <c:pt idx="129">
                  <c:v>1435883</c:v>
                </c:pt>
                <c:pt idx="130">
                  <c:v>1438507</c:v>
                </c:pt>
                <c:pt idx="131">
                  <c:v>1619805</c:v>
                </c:pt>
                <c:pt idx="132">
                  <c:v>1694134</c:v>
                </c:pt>
                <c:pt idx="133">
                  <c:v>1735270</c:v>
                </c:pt>
                <c:pt idx="134">
                  <c:v>1761617</c:v>
                </c:pt>
                <c:pt idx="135">
                  <c:v>1751868</c:v>
                </c:pt>
                <c:pt idx="136">
                  <c:v>1669461</c:v>
                </c:pt>
                <c:pt idx="137">
                  <c:v>1608291</c:v>
                </c:pt>
                <c:pt idx="138">
                  <c:v>1705349</c:v>
                </c:pt>
                <c:pt idx="139">
                  <c:v>1663146</c:v>
                </c:pt>
                <c:pt idx="140">
                  <c:v>1609529</c:v>
                </c:pt>
                <c:pt idx="141">
                  <c:v>1681992</c:v>
                </c:pt>
                <c:pt idx="142">
                  <c:v>1720294</c:v>
                </c:pt>
                <c:pt idx="143">
                  <c:v>1666102</c:v>
                </c:pt>
                <c:pt idx="144">
                  <c:v>1720341</c:v>
                </c:pt>
                <c:pt idx="145">
                  <c:v>1907558</c:v>
                </c:pt>
                <c:pt idx="146">
                  <c:v>1929123</c:v>
                </c:pt>
                <c:pt idx="147">
                  <c:v>1912553</c:v>
                </c:pt>
                <c:pt idx="148">
                  <c:v>1950809</c:v>
                </c:pt>
                <c:pt idx="149">
                  <c:v>1857519</c:v>
                </c:pt>
                <c:pt idx="150">
                  <c:v>1766641</c:v>
                </c:pt>
                <c:pt idx="151">
                  <c:v>1789263</c:v>
                </c:pt>
                <c:pt idx="152">
                  <c:v>1996705</c:v>
                </c:pt>
                <c:pt idx="153">
                  <c:v>2045004</c:v>
                </c:pt>
                <c:pt idx="154">
                  <c:v>2088483</c:v>
                </c:pt>
                <c:pt idx="155">
                  <c:v>2097887</c:v>
                </c:pt>
                <c:pt idx="156">
                  <c:v>1968240</c:v>
                </c:pt>
                <c:pt idx="157">
                  <c:v>1851815</c:v>
                </c:pt>
                <c:pt idx="158">
                  <c:v>1766216</c:v>
                </c:pt>
                <c:pt idx="159">
                  <c:v>1904361</c:v>
                </c:pt>
                <c:pt idx="160">
                  <c:v>1952371</c:v>
                </c:pt>
                <c:pt idx="161">
                  <c:v>1962280</c:v>
                </c:pt>
                <c:pt idx="162">
                  <c:v>1927768</c:v>
                </c:pt>
                <c:pt idx="163">
                  <c:v>2004244</c:v>
                </c:pt>
                <c:pt idx="164">
                  <c:v>2010039</c:v>
                </c:pt>
                <c:pt idx="165">
                  <c:v>1898004</c:v>
                </c:pt>
                <c:pt idx="166">
                  <c:v>1919125</c:v>
                </c:pt>
                <c:pt idx="167">
                  <c:v>1900608</c:v>
                </c:pt>
                <c:pt idx="168">
                  <c:v>1903240</c:v>
                </c:pt>
                <c:pt idx="169">
                  <c:v>1907062</c:v>
                </c:pt>
                <c:pt idx="170">
                  <c:v>1951898</c:v>
                </c:pt>
                <c:pt idx="171">
                  <c:v>1943562</c:v>
                </c:pt>
                <c:pt idx="172">
                  <c:v>1916124</c:v>
                </c:pt>
                <c:pt idx="173">
                  <c:v>1976576</c:v>
                </c:pt>
                <c:pt idx="174">
                  <c:v>1970849</c:v>
                </c:pt>
                <c:pt idx="175">
                  <c:v>1968295</c:v>
                </c:pt>
                <c:pt idx="176">
                  <c:v>1927259</c:v>
                </c:pt>
                <c:pt idx="177">
                  <c:v>1810961</c:v>
                </c:pt>
                <c:pt idx="178">
                  <c:v>1644152</c:v>
                </c:pt>
                <c:pt idx="179">
                  <c:v>1615376</c:v>
                </c:pt>
                <c:pt idx="180">
                  <c:v>1727671</c:v>
                </c:pt>
                <c:pt idx="181">
                  <c:v>1695254</c:v>
                </c:pt>
                <c:pt idx="182">
                  <c:v>1702148</c:v>
                </c:pt>
                <c:pt idx="183">
                  <c:v>1761383</c:v>
                </c:pt>
                <c:pt idx="184">
                  <c:v>1811675</c:v>
                </c:pt>
                <c:pt idx="185">
                  <c:v>1776970</c:v>
                </c:pt>
                <c:pt idx="186">
                  <c:v>1851778</c:v>
                </c:pt>
                <c:pt idx="187">
                  <c:v>2001682</c:v>
                </c:pt>
                <c:pt idx="188">
                  <c:v>1940225</c:v>
                </c:pt>
                <c:pt idx="189">
                  <c:v>1909255</c:v>
                </c:pt>
                <c:pt idx="190">
                  <c:v>1920435</c:v>
                </c:pt>
                <c:pt idx="191">
                  <c:v>1947333</c:v>
                </c:pt>
                <c:pt idx="192">
                  <c:v>1787200</c:v>
                </c:pt>
                <c:pt idx="193">
                  <c:v>1706606</c:v>
                </c:pt>
                <c:pt idx="194">
                  <c:v>1836055</c:v>
                </c:pt>
                <c:pt idx="195">
                  <c:v>1806668</c:v>
                </c:pt>
                <c:pt idx="196">
                  <c:v>1781545</c:v>
                </c:pt>
                <c:pt idx="197">
                  <c:v>1828285</c:v>
                </c:pt>
                <c:pt idx="198">
                  <c:v>1856931</c:v>
                </c:pt>
                <c:pt idx="199">
                  <c:v>1793163</c:v>
                </c:pt>
                <c:pt idx="200">
                  <c:v>1818433</c:v>
                </c:pt>
                <c:pt idx="201">
                  <c:v>2077397</c:v>
                </c:pt>
                <c:pt idx="202">
                  <c:v>2065939</c:v>
                </c:pt>
                <c:pt idx="203">
                  <c:v>2035577</c:v>
                </c:pt>
                <c:pt idx="204">
                  <c:v>1980618</c:v>
                </c:pt>
                <c:pt idx="205">
                  <c:v>1895362</c:v>
                </c:pt>
                <c:pt idx="206">
                  <c:v>1653109</c:v>
                </c:pt>
                <c:pt idx="207">
                  <c:v>1509002</c:v>
                </c:pt>
                <c:pt idx="208">
                  <c:v>1663201</c:v>
                </c:pt>
                <c:pt idx="209">
                  <c:v>1722639</c:v>
                </c:pt>
                <c:pt idx="210">
                  <c:v>1816456</c:v>
                </c:pt>
                <c:pt idx="211">
                  <c:v>1808297</c:v>
                </c:pt>
                <c:pt idx="212">
                  <c:v>1631114</c:v>
                </c:pt>
                <c:pt idx="213">
                  <c:v>1458800</c:v>
                </c:pt>
                <c:pt idx="214">
                  <c:v>1473935</c:v>
                </c:pt>
                <c:pt idx="215">
                  <c:v>1513524</c:v>
                </c:pt>
                <c:pt idx="216">
                  <c:v>1649644</c:v>
                </c:pt>
                <c:pt idx="217">
                  <c:v>1675097</c:v>
                </c:pt>
                <c:pt idx="218">
                  <c:v>1638713</c:v>
                </c:pt>
                <c:pt idx="219">
                  <c:v>1622569</c:v>
                </c:pt>
                <c:pt idx="220">
                  <c:v>1506305</c:v>
                </c:pt>
                <c:pt idx="221">
                  <c:v>1498030</c:v>
                </c:pt>
                <c:pt idx="222">
                  <c:v>1625834</c:v>
                </c:pt>
                <c:pt idx="223">
                  <c:v>1579047</c:v>
                </c:pt>
                <c:pt idx="224">
                  <c:v>1568910</c:v>
                </c:pt>
                <c:pt idx="225">
                  <c:v>1532569</c:v>
                </c:pt>
                <c:pt idx="226">
                  <c:v>1431031</c:v>
                </c:pt>
                <c:pt idx="227">
                  <c:v>1284192</c:v>
                </c:pt>
                <c:pt idx="228">
                  <c:v>1285348</c:v>
                </c:pt>
                <c:pt idx="229">
                  <c:v>1427875</c:v>
                </c:pt>
                <c:pt idx="230">
                  <c:v>1475711</c:v>
                </c:pt>
                <c:pt idx="231">
                  <c:v>1493760</c:v>
                </c:pt>
                <c:pt idx="232">
                  <c:v>1512116</c:v>
                </c:pt>
                <c:pt idx="233">
                  <c:v>1514887</c:v>
                </c:pt>
                <c:pt idx="234">
                  <c:v>1448707</c:v>
                </c:pt>
                <c:pt idx="235">
                  <c:v>1418682</c:v>
                </c:pt>
                <c:pt idx="236">
                  <c:v>1469989</c:v>
                </c:pt>
                <c:pt idx="237">
                  <c:v>1394089</c:v>
                </c:pt>
                <c:pt idx="238">
                  <c:v>1406616</c:v>
                </c:pt>
                <c:pt idx="239">
                  <c:v>1390355</c:v>
                </c:pt>
                <c:pt idx="240">
                  <c:v>1349039</c:v>
                </c:pt>
                <c:pt idx="241">
                  <c:v>1232519</c:v>
                </c:pt>
                <c:pt idx="242">
                  <c:v>1233025</c:v>
                </c:pt>
                <c:pt idx="243">
                  <c:v>1447381</c:v>
                </c:pt>
                <c:pt idx="244">
                  <c:v>1467385</c:v>
                </c:pt>
                <c:pt idx="245">
                  <c:v>1494725</c:v>
                </c:pt>
                <c:pt idx="246">
                  <c:v>1510710</c:v>
                </c:pt>
                <c:pt idx="247">
                  <c:v>1479129</c:v>
                </c:pt>
                <c:pt idx="248">
                  <c:v>1344382</c:v>
                </c:pt>
                <c:pt idx="249">
                  <c:v>1380519</c:v>
                </c:pt>
                <c:pt idx="250">
                  <c:v>1519320</c:v>
                </c:pt>
                <c:pt idx="251">
                  <c:v>1476353</c:v>
                </c:pt>
                <c:pt idx="252">
                  <c:v>1481137</c:v>
                </c:pt>
                <c:pt idx="253">
                  <c:v>1499050</c:v>
                </c:pt>
                <c:pt idx="254">
                  <c:v>1461094</c:v>
                </c:pt>
                <c:pt idx="255">
                  <c:v>1348978</c:v>
                </c:pt>
                <c:pt idx="256">
                  <c:v>1348373</c:v>
                </c:pt>
                <c:pt idx="257">
                  <c:v>1531738</c:v>
                </c:pt>
                <c:pt idx="258">
                  <c:v>1546509</c:v>
                </c:pt>
                <c:pt idx="259">
                  <c:v>1523291</c:v>
                </c:pt>
                <c:pt idx="260">
                  <c:v>1565582</c:v>
                </c:pt>
                <c:pt idx="261">
                  <c:v>1526536</c:v>
                </c:pt>
                <c:pt idx="262">
                  <c:v>1383741</c:v>
                </c:pt>
                <c:pt idx="263">
                  <c:v>1380692</c:v>
                </c:pt>
                <c:pt idx="264">
                  <c:v>1539412</c:v>
                </c:pt>
                <c:pt idx="265">
                  <c:v>1588607</c:v>
                </c:pt>
                <c:pt idx="266">
                  <c:v>1565341</c:v>
                </c:pt>
                <c:pt idx="267">
                  <c:v>1521401</c:v>
                </c:pt>
                <c:pt idx="268">
                  <c:v>1495896</c:v>
                </c:pt>
                <c:pt idx="269">
                  <c:v>1434980</c:v>
                </c:pt>
                <c:pt idx="270">
                  <c:v>1460114</c:v>
                </c:pt>
                <c:pt idx="271">
                  <c:v>1556967</c:v>
                </c:pt>
                <c:pt idx="272">
                  <c:v>1510894</c:v>
                </c:pt>
                <c:pt idx="273">
                  <c:v>1437572</c:v>
                </c:pt>
                <c:pt idx="274">
                  <c:v>1406546</c:v>
                </c:pt>
                <c:pt idx="275">
                  <c:v>1434338</c:v>
                </c:pt>
                <c:pt idx="276">
                  <c:v>1360394</c:v>
                </c:pt>
                <c:pt idx="277">
                  <c:v>1328699</c:v>
                </c:pt>
                <c:pt idx="278">
                  <c:v>1489093</c:v>
                </c:pt>
                <c:pt idx="279">
                  <c:v>1510082</c:v>
                </c:pt>
                <c:pt idx="280">
                  <c:v>1514093</c:v>
                </c:pt>
                <c:pt idx="281">
                  <c:v>1555934</c:v>
                </c:pt>
                <c:pt idx="282">
                  <c:v>1541506</c:v>
                </c:pt>
                <c:pt idx="283">
                  <c:v>1485578</c:v>
                </c:pt>
                <c:pt idx="284">
                  <c:v>1422437</c:v>
                </c:pt>
                <c:pt idx="285">
                  <c:v>1523778</c:v>
                </c:pt>
                <c:pt idx="286">
                  <c:v>1558377</c:v>
                </c:pt>
                <c:pt idx="287">
                  <c:v>1600181</c:v>
                </c:pt>
                <c:pt idx="288">
                  <c:v>1509698</c:v>
                </c:pt>
                <c:pt idx="289">
                  <c:v>1412870</c:v>
                </c:pt>
                <c:pt idx="290">
                  <c:v>1352968</c:v>
                </c:pt>
                <c:pt idx="291">
                  <c:v>1411587</c:v>
                </c:pt>
                <c:pt idx="292">
                  <c:v>1539447</c:v>
                </c:pt>
                <c:pt idx="293">
                  <c:v>1578297</c:v>
                </c:pt>
                <c:pt idx="294">
                  <c:v>1482516</c:v>
                </c:pt>
                <c:pt idx="295">
                  <c:v>1315049</c:v>
                </c:pt>
                <c:pt idx="296">
                  <c:v>1322850</c:v>
                </c:pt>
                <c:pt idx="297">
                  <c:v>1365156</c:v>
                </c:pt>
                <c:pt idx="298">
                  <c:v>1426041</c:v>
                </c:pt>
                <c:pt idx="299">
                  <c:v>1662234</c:v>
                </c:pt>
                <c:pt idx="300">
                  <c:v>1753878</c:v>
                </c:pt>
                <c:pt idx="301">
                  <c:v>1696626</c:v>
                </c:pt>
                <c:pt idx="302">
                  <c:v>1648267</c:v>
                </c:pt>
                <c:pt idx="303">
                  <c:v>1583015</c:v>
                </c:pt>
                <c:pt idx="304">
                  <c:v>1538026</c:v>
                </c:pt>
                <c:pt idx="305">
                  <c:v>1547668</c:v>
                </c:pt>
                <c:pt idx="306">
                  <c:v>1683001</c:v>
                </c:pt>
                <c:pt idx="307">
                  <c:v>1686313</c:v>
                </c:pt>
                <c:pt idx="308">
                  <c:v>1628576</c:v>
                </c:pt>
                <c:pt idx="309">
                  <c:v>1599773</c:v>
                </c:pt>
                <c:pt idx="310">
                  <c:v>1546776</c:v>
                </c:pt>
                <c:pt idx="311">
                  <c:v>1483387</c:v>
                </c:pt>
                <c:pt idx="312">
                  <c:v>1508532</c:v>
                </c:pt>
                <c:pt idx="313">
                  <c:v>1746020</c:v>
                </c:pt>
                <c:pt idx="314">
                  <c:v>1834375</c:v>
                </c:pt>
                <c:pt idx="315">
                  <c:v>1840213</c:v>
                </c:pt>
                <c:pt idx="316">
                  <c:v>1875475</c:v>
                </c:pt>
                <c:pt idx="317">
                  <c:v>1836564</c:v>
                </c:pt>
                <c:pt idx="318">
                  <c:v>1637743</c:v>
                </c:pt>
                <c:pt idx="319">
                  <c:v>1570891</c:v>
                </c:pt>
                <c:pt idx="320">
                  <c:v>1682145</c:v>
                </c:pt>
                <c:pt idx="321">
                  <c:v>1653648</c:v>
                </c:pt>
                <c:pt idx="322">
                  <c:v>1628317</c:v>
                </c:pt>
                <c:pt idx="323">
                  <c:v>1655862</c:v>
                </c:pt>
                <c:pt idx="324">
                  <c:v>1698096</c:v>
                </c:pt>
                <c:pt idx="325">
                  <c:v>1664632</c:v>
                </c:pt>
                <c:pt idx="326">
                  <c:v>1578156</c:v>
                </c:pt>
                <c:pt idx="327">
                  <c:v>1637887</c:v>
                </c:pt>
                <c:pt idx="328">
                  <c:v>1715449</c:v>
                </c:pt>
                <c:pt idx="329">
                  <c:v>1637976</c:v>
                </c:pt>
                <c:pt idx="330">
                  <c:v>1611067</c:v>
                </c:pt>
                <c:pt idx="331">
                  <c:v>1544466</c:v>
                </c:pt>
                <c:pt idx="332">
                  <c:v>1549220</c:v>
                </c:pt>
                <c:pt idx="333">
                  <c:v>1576691</c:v>
                </c:pt>
                <c:pt idx="334">
                  <c:v>1712797</c:v>
                </c:pt>
                <c:pt idx="335">
                  <c:v>1673377</c:v>
                </c:pt>
                <c:pt idx="336">
                  <c:v>1732246</c:v>
                </c:pt>
                <c:pt idx="337">
                  <c:v>1750965</c:v>
                </c:pt>
                <c:pt idx="338">
                  <c:v>1779629</c:v>
                </c:pt>
                <c:pt idx="339">
                  <c:v>1702556</c:v>
                </c:pt>
                <c:pt idx="340">
                  <c:v>1728676</c:v>
                </c:pt>
                <c:pt idx="341">
                  <c:v>1901403</c:v>
                </c:pt>
                <c:pt idx="342">
                  <c:v>1823027</c:v>
                </c:pt>
                <c:pt idx="343">
                  <c:v>1727852</c:v>
                </c:pt>
                <c:pt idx="344">
                  <c:v>1725920</c:v>
                </c:pt>
                <c:pt idx="345">
                  <c:v>1724437</c:v>
                </c:pt>
                <c:pt idx="346">
                  <c:v>1639085</c:v>
                </c:pt>
                <c:pt idx="347">
                  <c:v>1598937</c:v>
                </c:pt>
                <c:pt idx="348">
                  <c:v>1699815</c:v>
                </c:pt>
                <c:pt idx="349">
                  <c:v>1761398</c:v>
                </c:pt>
                <c:pt idx="350">
                  <c:v>1772489</c:v>
                </c:pt>
                <c:pt idx="351">
                  <c:v>1690720</c:v>
                </c:pt>
                <c:pt idx="352">
                  <c:v>1651446</c:v>
                </c:pt>
                <c:pt idx="353">
                  <c:v>1674866</c:v>
                </c:pt>
                <c:pt idx="354">
                  <c:v>1610381</c:v>
                </c:pt>
                <c:pt idx="355">
                  <c:v>1775348</c:v>
                </c:pt>
                <c:pt idx="356">
                  <c:v>1748382</c:v>
                </c:pt>
                <c:pt idx="357">
                  <c:v>1756913</c:v>
                </c:pt>
                <c:pt idx="358">
                  <c:v>1918487</c:v>
                </c:pt>
                <c:pt idx="359">
                  <c:v>1873597</c:v>
                </c:pt>
                <c:pt idx="360">
                  <c:v>1712563</c:v>
                </c:pt>
                <c:pt idx="361">
                  <c:v>1648756</c:v>
                </c:pt>
                <c:pt idx="362">
                  <c:v>1813524</c:v>
                </c:pt>
                <c:pt idx="363">
                  <c:v>1832547</c:v>
                </c:pt>
                <c:pt idx="364">
                  <c:v>1767921</c:v>
                </c:pt>
              </c:numCache>
            </c:numRef>
          </c:val>
          <c:smooth val="0"/>
        </c:ser>
        <c:dLbls>
          <c:showLegendKey val="0"/>
          <c:showVal val="0"/>
          <c:showCatName val="0"/>
          <c:showSerName val="0"/>
          <c:showPercent val="0"/>
          <c:showBubbleSize val="0"/>
        </c:dLbls>
        <c:smooth val="0"/>
        <c:axId val="-104652944"/>
        <c:axId val="-104642064"/>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Offset val="100"/>
        <c:baseTimeUnit val="days"/>
        <c:majorUnit val="2"/>
        <c:majorTimeUnit val="months"/>
        <c:minorUnit val="48"/>
      </c:date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32</c:f>
          <c:strCache>
            <c:ptCount val="1"/>
            <c:pt idx="0">
              <c:v>Daily electricity interchange with neigboring regions
Midcontinent Independent System Operator, Inc. (M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3"/>
          <c:order val="1"/>
          <c:tx>
            <c:strRef>
              <c:f>'Daily Charts'!$AB$2</c:f>
              <c:strCache>
                <c:ptCount val="1"/>
                <c:pt idx="0">
                  <c:v>WAUE</c:v>
                </c:pt>
              </c:strCache>
            </c:strRef>
          </c:tx>
          <c:spPr>
            <a:solidFill>
              <a:srgbClr val="FFB084"/>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2"/>
          <c:tx>
            <c:strRef>
              <c:f>'Daily Charts'!$AA$2</c:f>
              <c:strCache>
                <c:ptCount val="1"/>
                <c:pt idx="0">
                  <c:v>TVA</c:v>
                </c:pt>
              </c:strCache>
            </c:strRef>
          </c:tx>
          <c:spPr>
            <a:solidFill>
              <a:srgbClr val="C2BBD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6</c:f>
              <c:numCache>
                <c:formatCode>#,##0</c:formatCode>
                <c:ptCount val="364"/>
                <c:pt idx="0">
                  <c:v>36479</c:v>
                </c:pt>
                <c:pt idx="1">
                  <c:v>26491</c:v>
                </c:pt>
                <c:pt idx="2">
                  <c:v>26834</c:v>
                </c:pt>
                <c:pt idx="3">
                  <c:v>47270</c:v>
                </c:pt>
                <c:pt idx="4">
                  <c:v>60973</c:v>
                </c:pt>
                <c:pt idx="5">
                  <c:v>34662</c:v>
                </c:pt>
                <c:pt idx="6">
                  <c:v>25984</c:v>
                </c:pt>
                <c:pt idx="7">
                  <c:v>23742</c:v>
                </c:pt>
                <c:pt idx="8">
                  <c:v>26974</c:v>
                </c:pt>
                <c:pt idx="9">
                  <c:v>33634</c:v>
                </c:pt>
                <c:pt idx="10">
                  <c:v>44052</c:v>
                </c:pt>
                <c:pt idx="11">
                  <c:v>44098</c:v>
                </c:pt>
                <c:pt idx="12">
                  <c:v>39475</c:v>
                </c:pt>
                <c:pt idx="13">
                  <c:v>28820</c:v>
                </c:pt>
                <c:pt idx="14">
                  <c:v>12213</c:v>
                </c:pt>
                <c:pt idx="15">
                  <c:v>31625</c:v>
                </c:pt>
                <c:pt idx="16">
                  <c:v>32487</c:v>
                </c:pt>
                <c:pt idx="17">
                  <c:v>33041</c:v>
                </c:pt>
                <c:pt idx="18">
                  <c:v>30590</c:v>
                </c:pt>
                <c:pt idx="19">
                  <c:v>37369</c:v>
                </c:pt>
                <c:pt idx="20">
                  <c:v>40041</c:v>
                </c:pt>
                <c:pt idx="21">
                  <c:v>25008</c:v>
                </c:pt>
                <c:pt idx="22">
                  <c:v>28968</c:v>
                </c:pt>
                <c:pt idx="23">
                  <c:v>33041</c:v>
                </c:pt>
                <c:pt idx="24">
                  <c:v>35573</c:v>
                </c:pt>
                <c:pt idx="25">
                  <c:v>42476</c:v>
                </c:pt>
                <c:pt idx="26">
                  <c:v>37354</c:v>
                </c:pt>
                <c:pt idx="27">
                  <c:v>36060</c:v>
                </c:pt>
                <c:pt idx="28">
                  <c:v>33340</c:v>
                </c:pt>
                <c:pt idx="29">
                  <c:v>48598</c:v>
                </c:pt>
                <c:pt idx="30">
                  <c:v>44575</c:v>
                </c:pt>
                <c:pt idx="31">
                  <c:v>46292</c:v>
                </c:pt>
                <c:pt idx="32">
                  <c:v>39111</c:v>
                </c:pt>
                <c:pt idx="33">
                  <c:v>40591</c:v>
                </c:pt>
                <c:pt idx="34">
                  <c:v>31487</c:v>
                </c:pt>
                <c:pt idx="35">
                  <c:v>35848</c:v>
                </c:pt>
                <c:pt idx="36">
                  <c:v>43289</c:v>
                </c:pt>
                <c:pt idx="37">
                  <c:v>36518</c:v>
                </c:pt>
                <c:pt idx="38">
                  <c:v>28090</c:v>
                </c:pt>
                <c:pt idx="39">
                  <c:v>31533</c:v>
                </c:pt>
                <c:pt idx="40">
                  <c:v>25641</c:v>
                </c:pt>
                <c:pt idx="41">
                  <c:v>30778</c:v>
                </c:pt>
                <c:pt idx="42">
                  <c:v>32707</c:v>
                </c:pt>
                <c:pt idx="43">
                  <c:v>34468</c:v>
                </c:pt>
                <c:pt idx="44">
                  <c:v>25481</c:v>
                </c:pt>
                <c:pt idx="45">
                  <c:v>33205</c:v>
                </c:pt>
                <c:pt idx="46">
                  <c:v>29967</c:v>
                </c:pt>
                <c:pt idx="47">
                  <c:v>19477</c:v>
                </c:pt>
                <c:pt idx="48">
                  <c:v>22450</c:v>
                </c:pt>
                <c:pt idx="49">
                  <c:v>31363</c:v>
                </c:pt>
                <c:pt idx="50">
                  <c:v>20535</c:v>
                </c:pt>
                <c:pt idx="51">
                  <c:v>27809</c:v>
                </c:pt>
                <c:pt idx="52">
                  <c:v>41087</c:v>
                </c:pt>
                <c:pt idx="53">
                  <c:v>29213</c:v>
                </c:pt>
                <c:pt idx="54">
                  <c:v>26615</c:v>
                </c:pt>
                <c:pt idx="55">
                  <c:v>35078</c:v>
                </c:pt>
                <c:pt idx="56">
                  <c:v>52230</c:v>
                </c:pt>
                <c:pt idx="57">
                  <c:v>47884</c:v>
                </c:pt>
                <c:pt idx="58">
                  <c:v>44067</c:v>
                </c:pt>
                <c:pt idx="59">
                  <c:v>28162</c:v>
                </c:pt>
                <c:pt idx="60">
                  <c:v>35529</c:v>
                </c:pt>
                <c:pt idx="61">
                  <c:v>35974</c:v>
                </c:pt>
                <c:pt idx="62">
                  <c:v>32490</c:v>
                </c:pt>
                <c:pt idx="63">
                  <c:v>33354</c:v>
                </c:pt>
                <c:pt idx="64">
                  <c:v>40721</c:v>
                </c:pt>
                <c:pt idx="65">
                  <c:v>49060</c:v>
                </c:pt>
                <c:pt idx="66">
                  <c:v>57163</c:v>
                </c:pt>
                <c:pt idx="67">
                  <c:v>44895</c:v>
                </c:pt>
                <c:pt idx="68">
                  <c:v>42876</c:v>
                </c:pt>
                <c:pt idx="69">
                  <c:v>42155</c:v>
                </c:pt>
                <c:pt idx="70">
                  <c:v>44139</c:v>
                </c:pt>
                <c:pt idx="71">
                  <c:v>42310</c:v>
                </c:pt>
                <c:pt idx="72">
                  <c:v>55775</c:v>
                </c:pt>
                <c:pt idx="73">
                  <c:v>42986</c:v>
                </c:pt>
                <c:pt idx="74">
                  <c:v>35404</c:v>
                </c:pt>
                <c:pt idx="75">
                  <c:v>38212</c:v>
                </c:pt>
                <c:pt idx="76">
                  <c:v>37037</c:v>
                </c:pt>
                <c:pt idx="77">
                  <c:v>34807</c:v>
                </c:pt>
                <c:pt idx="78">
                  <c:v>35915</c:v>
                </c:pt>
                <c:pt idx="79">
                  <c:v>42888</c:v>
                </c:pt>
                <c:pt idx="80">
                  <c:v>39015</c:v>
                </c:pt>
                <c:pt idx="81">
                  <c:v>32673</c:v>
                </c:pt>
                <c:pt idx="82">
                  <c:v>38983</c:v>
                </c:pt>
                <c:pt idx="83">
                  <c:v>37913</c:v>
                </c:pt>
                <c:pt idx="84">
                  <c:v>35929</c:v>
                </c:pt>
                <c:pt idx="85">
                  <c:v>38899</c:v>
                </c:pt>
                <c:pt idx="86">
                  <c:v>30004</c:v>
                </c:pt>
                <c:pt idx="87">
                  <c:v>24326</c:v>
                </c:pt>
                <c:pt idx="88">
                  <c:v>22847</c:v>
                </c:pt>
                <c:pt idx="89">
                  <c:v>25314</c:v>
                </c:pt>
                <c:pt idx="90">
                  <c:v>30435</c:v>
                </c:pt>
                <c:pt idx="91">
                  <c:v>45683</c:v>
                </c:pt>
                <c:pt idx="92">
                  <c:v>41376</c:v>
                </c:pt>
                <c:pt idx="93">
                  <c:v>34004</c:v>
                </c:pt>
                <c:pt idx="94">
                  <c:v>38749</c:v>
                </c:pt>
                <c:pt idx="95">
                  <c:v>26501</c:v>
                </c:pt>
                <c:pt idx="96">
                  <c:v>26372</c:v>
                </c:pt>
                <c:pt idx="97">
                  <c:v>17540</c:v>
                </c:pt>
                <c:pt idx="98">
                  <c:v>17070</c:v>
                </c:pt>
                <c:pt idx="99">
                  <c:v>9739</c:v>
                </c:pt>
                <c:pt idx="100">
                  <c:v>6693</c:v>
                </c:pt>
                <c:pt idx="101">
                  <c:v>13268</c:v>
                </c:pt>
                <c:pt idx="102">
                  <c:v>2892</c:v>
                </c:pt>
                <c:pt idx="103">
                  <c:v>6248</c:v>
                </c:pt>
                <c:pt idx="104">
                  <c:v>-2197</c:v>
                </c:pt>
                <c:pt idx="105">
                  <c:v>-2905</c:v>
                </c:pt>
                <c:pt idx="106">
                  <c:v>-961</c:v>
                </c:pt>
                <c:pt idx="107">
                  <c:v>8585</c:v>
                </c:pt>
                <c:pt idx="108">
                  <c:v>26613</c:v>
                </c:pt>
                <c:pt idx="109">
                  <c:v>23449</c:v>
                </c:pt>
                <c:pt idx="110">
                  <c:v>30334</c:v>
                </c:pt>
                <c:pt idx="111">
                  <c:v>30377</c:v>
                </c:pt>
                <c:pt idx="112">
                  <c:v>34166</c:v>
                </c:pt>
                <c:pt idx="113">
                  <c:v>34816</c:v>
                </c:pt>
                <c:pt idx="114">
                  <c:v>37105</c:v>
                </c:pt>
                <c:pt idx="115">
                  <c:v>27790</c:v>
                </c:pt>
                <c:pt idx="116">
                  <c:v>31212</c:v>
                </c:pt>
                <c:pt idx="117">
                  <c:v>35673</c:v>
                </c:pt>
                <c:pt idx="118">
                  <c:v>34221</c:v>
                </c:pt>
                <c:pt idx="119">
                  <c:v>44535</c:v>
                </c:pt>
                <c:pt idx="120">
                  <c:v>42229</c:v>
                </c:pt>
                <c:pt idx="121">
                  <c:v>31942</c:v>
                </c:pt>
                <c:pt idx="122">
                  <c:v>41098</c:v>
                </c:pt>
                <c:pt idx="123">
                  <c:v>37075</c:v>
                </c:pt>
                <c:pt idx="124">
                  <c:v>32894</c:v>
                </c:pt>
                <c:pt idx="125">
                  <c:v>42449</c:v>
                </c:pt>
                <c:pt idx="126">
                  <c:v>45761</c:v>
                </c:pt>
                <c:pt idx="127">
                  <c:v>42514</c:v>
                </c:pt>
                <c:pt idx="128">
                  <c:v>32777</c:v>
                </c:pt>
                <c:pt idx="129">
                  <c:v>22074</c:v>
                </c:pt>
                <c:pt idx="130">
                  <c:v>18506</c:v>
                </c:pt>
                <c:pt idx="131">
                  <c:v>20568</c:v>
                </c:pt>
                <c:pt idx="132">
                  <c:v>15001</c:v>
                </c:pt>
                <c:pt idx="133">
                  <c:v>19077</c:v>
                </c:pt>
                <c:pt idx="134">
                  <c:v>23910</c:v>
                </c:pt>
                <c:pt idx="135">
                  <c:v>24493</c:v>
                </c:pt>
                <c:pt idx="136">
                  <c:v>30828</c:v>
                </c:pt>
                <c:pt idx="137">
                  <c:v>38031</c:v>
                </c:pt>
                <c:pt idx="138">
                  <c:v>40003</c:v>
                </c:pt>
                <c:pt idx="139">
                  <c:v>39491</c:v>
                </c:pt>
                <c:pt idx="140">
                  <c:v>28562</c:v>
                </c:pt>
                <c:pt idx="141">
                  <c:v>26238</c:v>
                </c:pt>
                <c:pt idx="142">
                  <c:v>33153</c:v>
                </c:pt>
                <c:pt idx="143">
                  <c:v>22858</c:v>
                </c:pt>
                <c:pt idx="144">
                  <c:v>37704</c:v>
                </c:pt>
                <c:pt idx="145">
                  <c:v>45847</c:v>
                </c:pt>
                <c:pt idx="146">
                  <c:v>35405</c:v>
                </c:pt>
                <c:pt idx="147">
                  <c:v>28007</c:v>
                </c:pt>
                <c:pt idx="148">
                  <c:v>34801</c:v>
                </c:pt>
                <c:pt idx="149">
                  <c:v>39562</c:v>
                </c:pt>
                <c:pt idx="150">
                  <c:v>36707</c:v>
                </c:pt>
                <c:pt idx="151">
                  <c:v>32137</c:v>
                </c:pt>
                <c:pt idx="152">
                  <c:v>34348</c:v>
                </c:pt>
                <c:pt idx="153">
                  <c:v>35037</c:v>
                </c:pt>
                <c:pt idx="154">
                  <c:v>35653</c:v>
                </c:pt>
                <c:pt idx="155">
                  <c:v>41759</c:v>
                </c:pt>
                <c:pt idx="156">
                  <c:v>40392</c:v>
                </c:pt>
                <c:pt idx="157">
                  <c:v>32915</c:v>
                </c:pt>
                <c:pt idx="158">
                  <c:v>42476</c:v>
                </c:pt>
                <c:pt idx="159">
                  <c:v>46089</c:v>
                </c:pt>
                <c:pt idx="160">
                  <c:v>46866</c:v>
                </c:pt>
                <c:pt idx="161">
                  <c:v>51705</c:v>
                </c:pt>
                <c:pt idx="162">
                  <c:v>49814</c:v>
                </c:pt>
                <c:pt idx="163">
                  <c:v>53440</c:v>
                </c:pt>
                <c:pt idx="164">
                  <c:v>55818</c:v>
                </c:pt>
                <c:pt idx="165">
                  <c:v>46748</c:v>
                </c:pt>
                <c:pt idx="166">
                  <c:v>56170</c:v>
                </c:pt>
                <c:pt idx="167">
                  <c:v>55958</c:v>
                </c:pt>
                <c:pt idx="168">
                  <c:v>51384</c:v>
                </c:pt>
                <c:pt idx="169">
                  <c:v>48407</c:v>
                </c:pt>
                <c:pt idx="170">
                  <c:v>46006</c:v>
                </c:pt>
                <c:pt idx="171">
                  <c:v>44665</c:v>
                </c:pt>
                <c:pt idx="172">
                  <c:v>43468</c:v>
                </c:pt>
                <c:pt idx="173">
                  <c:v>68827</c:v>
                </c:pt>
                <c:pt idx="174">
                  <c:v>62210</c:v>
                </c:pt>
                <c:pt idx="175">
                  <c:v>53160</c:v>
                </c:pt>
                <c:pt idx="176">
                  <c:v>53143</c:v>
                </c:pt>
                <c:pt idx="177">
                  <c:v>50104</c:v>
                </c:pt>
                <c:pt idx="178">
                  <c:v>49428</c:v>
                </c:pt>
                <c:pt idx="179">
                  <c:v>53195</c:v>
                </c:pt>
                <c:pt idx="180">
                  <c:v>45609</c:v>
                </c:pt>
                <c:pt idx="181">
                  <c:v>39805</c:v>
                </c:pt>
                <c:pt idx="182">
                  <c:v>46084</c:v>
                </c:pt>
                <c:pt idx="183">
                  <c:v>49664</c:v>
                </c:pt>
                <c:pt idx="184">
                  <c:v>53113</c:v>
                </c:pt>
                <c:pt idx="185">
                  <c:v>34312</c:v>
                </c:pt>
                <c:pt idx="186">
                  <c:v>45541</c:v>
                </c:pt>
                <c:pt idx="187">
                  <c:v>42516</c:v>
                </c:pt>
                <c:pt idx="188">
                  <c:v>46854</c:v>
                </c:pt>
                <c:pt idx="189">
                  <c:v>46942</c:v>
                </c:pt>
                <c:pt idx="190">
                  <c:v>38443</c:v>
                </c:pt>
                <c:pt idx="191">
                  <c:v>44065</c:v>
                </c:pt>
                <c:pt idx="192">
                  <c:v>33807</c:v>
                </c:pt>
                <c:pt idx="193">
                  <c:v>22289</c:v>
                </c:pt>
                <c:pt idx="194">
                  <c:v>32724</c:v>
                </c:pt>
                <c:pt idx="195">
                  <c:v>32062</c:v>
                </c:pt>
                <c:pt idx="196">
                  <c:v>19333</c:v>
                </c:pt>
                <c:pt idx="197">
                  <c:v>18231</c:v>
                </c:pt>
                <c:pt idx="198">
                  <c:v>17707</c:v>
                </c:pt>
                <c:pt idx="199">
                  <c:v>20928</c:v>
                </c:pt>
                <c:pt idx="200">
                  <c:v>23875</c:v>
                </c:pt>
                <c:pt idx="201">
                  <c:v>31570</c:v>
                </c:pt>
                <c:pt idx="202">
                  <c:v>23924</c:v>
                </c:pt>
                <c:pt idx="203">
                  <c:v>25591</c:v>
                </c:pt>
                <c:pt idx="204">
                  <c:v>41681</c:v>
                </c:pt>
                <c:pt idx="205">
                  <c:v>36706</c:v>
                </c:pt>
                <c:pt idx="206">
                  <c:v>32601</c:v>
                </c:pt>
                <c:pt idx="207">
                  <c:v>17697</c:v>
                </c:pt>
                <c:pt idx="208">
                  <c:v>15195</c:v>
                </c:pt>
                <c:pt idx="209">
                  <c:v>36421</c:v>
                </c:pt>
                <c:pt idx="210">
                  <c:v>45573</c:v>
                </c:pt>
                <c:pt idx="211">
                  <c:v>38053</c:v>
                </c:pt>
                <c:pt idx="212">
                  <c:v>29263</c:v>
                </c:pt>
                <c:pt idx="213">
                  <c:v>15747</c:v>
                </c:pt>
                <c:pt idx="214">
                  <c:v>21947</c:v>
                </c:pt>
                <c:pt idx="215">
                  <c:v>24891</c:v>
                </c:pt>
                <c:pt idx="216">
                  <c:v>36025</c:v>
                </c:pt>
                <c:pt idx="217">
                  <c:v>44288</c:v>
                </c:pt>
                <c:pt idx="218">
                  <c:v>42546</c:v>
                </c:pt>
                <c:pt idx="219">
                  <c:v>39913</c:v>
                </c:pt>
                <c:pt idx="220">
                  <c:v>29342</c:v>
                </c:pt>
                <c:pt idx="221">
                  <c:v>26305</c:v>
                </c:pt>
                <c:pt idx="222">
                  <c:v>31068</c:v>
                </c:pt>
                <c:pt idx="223">
                  <c:v>9614</c:v>
                </c:pt>
                <c:pt idx="224">
                  <c:v>8071</c:v>
                </c:pt>
                <c:pt idx="225">
                  <c:v>15573</c:v>
                </c:pt>
                <c:pt idx="226">
                  <c:v>25791</c:v>
                </c:pt>
                <c:pt idx="227">
                  <c:v>27913</c:v>
                </c:pt>
                <c:pt idx="228">
                  <c:v>30032</c:v>
                </c:pt>
                <c:pt idx="229">
                  <c:v>22670</c:v>
                </c:pt>
                <c:pt idx="230">
                  <c:v>26671</c:v>
                </c:pt>
                <c:pt idx="231">
                  <c:v>21641</c:v>
                </c:pt>
                <c:pt idx="232">
                  <c:v>25916</c:v>
                </c:pt>
                <c:pt idx="233">
                  <c:v>29719</c:v>
                </c:pt>
                <c:pt idx="234">
                  <c:v>28377</c:v>
                </c:pt>
                <c:pt idx="235">
                  <c:v>18961</c:v>
                </c:pt>
                <c:pt idx="236">
                  <c:v>28508</c:v>
                </c:pt>
                <c:pt idx="237">
                  <c:v>32112</c:v>
                </c:pt>
                <c:pt idx="238">
                  <c:v>27625</c:v>
                </c:pt>
                <c:pt idx="239">
                  <c:v>23498</c:v>
                </c:pt>
                <c:pt idx="240">
                  <c:v>22073</c:v>
                </c:pt>
                <c:pt idx="241">
                  <c:v>20794</c:v>
                </c:pt>
                <c:pt idx="242">
                  <c:v>18286</c:v>
                </c:pt>
                <c:pt idx="243">
                  <c:v>30433</c:v>
                </c:pt>
                <c:pt idx="244">
                  <c:v>20482</c:v>
                </c:pt>
                <c:pt idx="245">
                  <c:v>17797</c:v>
                </c:pt>
                <c:pt idx="246">
                  <c:v>26965</c:v>
                </c:pt>
                <c:pt idx="247">
                  <c:v>26301</c:v>
                </c:pt>
                <c:pt idx="248">
                  <c:v>30374</c:v>
                </c:pt>
                <c:pt idx="249">
                  <c:v>35212</c:v>
                </c:pt>
                <c:pt idx="250">
                  <c:v>36948</c:v>
                </c:pt>
                <c:pt idx="251">
                  <c:v>33440</c:v>
                </c:pt>
                <c:pt idx="252">
                  <c:v>34082</c:v>
                </c:pt>
                <c:pt idx="253">
                  <c:v>35880</c:v>
                </c:pt>
                <c:pt idx="254">
                  <c:v>29856</c:v>
                </c:pt>
                <c:pt idx="255">
                  <c:v>25421</c:v>
                </c:pt>
                <c:pt idx="256">
                  <c:v>25130</c:v>
                </c:pt>
                <c:pt idx="257">
                  <c:v>17949</c:v>
                </c:pt>
                <c:pt idx="258">
                  <c:v>23357</c:v>
                </c:pt>
                <c:pt idx="259">
                  <c:v>33755</c:v>
                </c:pt>
                <c:pt idx="260">
                  <c:v>42164</c:v>
                </c:pt>
                <c:pt idx="261">
                  <c:v>30616</c:v>
                </c:pt>
                <c:pt idx="262">
                  <c:v>12630</c:v>
                </c:pt>
                <c:pt idx="263">
                  <c:v>12788</c:v>
                </c:pt>
                <c:pt idx="264">
                  <c:v>782</c:v>
                </c:pt>
                <c:pt idx="265">
                  <c:v>-2289</c:v>
                </c:pt>
                <c:pt idx="266">
                  <c:v>14130</c:v>
                </c:pt>
                <c:pt idx="267">
                  <c:v>28090</c:v>
                </c:pt>
                <c:pt idx="268">
                  <c:v>9316</c:v>
                </c:pt>
                <c:pt idx="269">
                  <c:v>27588</c:v>
                </c:pt>
                <c:pt idx="270">
                  <c:v>24229</c:v>
                </c:pt>
                <c:pt idx="271">
                  <c:v>22580</c:v>
                </c:pt>
                <c:pt idx="272">
                  <c:v>19327</c:v>
                </c:pt>
                <c:pt idx="273">
                  <c:v>7253</c:v>
                </c:pt>
                <c:pt idx="274">
                  <c:v>-1931</c:v>
                </c:pt>
                <c:pt idx="275">
                  <c:v>5546</c:v>
                </c:pt>
                <c:pt idx="276">
                  <c:v>14418</c:v>
                </c:pt>
                <c:pt idx="277">
                  <c:v>19188</c:v>
                </c:pt>
                <c:pt idx="278">
                  <c:v>16755</c:v>
                </c:pt>
                <c:pt idx="279">
                  <c:v>11906</c:v>
                </c:pt>
                <c:pt idx="280">
                  <c:v>9084</c:v>
                </c:pt>
                <c:pt idx="281">
                  <c:v>24540</c:v>
                </c:pt>
                <c:pt idx="282">
                  <c:v>16787</c:v>
                </c:pt>
                <c:pt idx="283">
                  <c:v>35596</c:v>
                </c:pt>
                <c:pt idx="284">
                  <c:v>27279</c:v>
                </c:pt>
                <c:pt idx="285">
                  <c:v>23550</c:v>
                </c:pt>
                <c:pt idx="286">
                  <c:v>30326</c:v>
                </c:pt>
                <c:pt idx="287">
                  <c:v>54129</c:v>
                </c:pt>
                <c:pt idx="288">
                  <c:v>33581</c:v>
                </c:pt>
                <c:pt idx="289">
                  <c:v>9979</c:v>
                </c:pt>
                <c:pt idx="290">
                  <c:v>6156</c:v>
                </c:pt>
                <c:pt idx="291">
                  <c:v>20942</c:v>
                </c:pt>
                <c:pt idx="292">
                  <c:v>21769</c:v>
                </c:pt>
                <c:pt idx="293">
                  <c:v>36056</c:v>
                </c:pt>
                <c:pt idx="294">
                  <c:v>21199</c:v>
                </c:pt>
                <c:pt idx="295">
                  <c:v>17750</c:v>
                </c:pt>
                <c:pt idx="296">
                  <c:v>15439</c:v>
                </c:pt>
                <c:pt idx="297">
                  <c:v>17070</c:v>
                </c:pt>
                <c:pt idx="298">
                  <c:v>25867</c:v>
                </c:pt>
                <c:pt idx="299">
                  <c:v>19610</c:v>
                </c:pt>
                <c:pt idx="300">
                  <c:v>20118</c:v>
                </c:pt>
                <c:pt idx="301">
                  <c:v>21770</c:v>
                </c:pt>
                <c:pt idx="302">
                  <c:v>27533</c:v>
                </c:pt>
                <c:pt idx="303">
                  <c:v>14616</c:v>
                </c:pt>
                <c:pt idx="304">
                  <c:v>27171</c:v>
                </c:pt>
                <c:pt idx="305">
                  <c:v>34905</c:v>
                </c:pt>
                <c:pt idx="306">
                  <c:v>38496</c:v>
                </c:pt>
                <c:pt idx="307">
                  <c:v>26399</c:v>
                </c:pt>
                <c:pt idx="308">
                  <c:v>19554</c:v>
                </c:pt>
                <c:pt idx="309">
                  <c:v>20998</c:v>
                </c:pt>
                <c:pt idx="310">
                  <c:v>15740</c:v>
                </c:pt>
                <c:pt idx="311">
                  <c:v>25007</c:v>
                </c:pt>
                <c:pt idx="312">
                  <c:v>12364</c:v>
                </c:pt>
                <c:pt idx="313">
                  <c:v>15140</c:v>
                </c:pt>
                <c:pt idx="314">
                  <c:v>21668</c:v>
                </c:pt>
                <c:pt idx="315">
                  <c:v>28824</c:v>
                </c:pt>
                <c:pt idx="316">
                  <c:v>42837</c:v>
                </c:pt>
                <c:pt idx="317">
                  <c:v>55128</c:v>
                </c:pt>
                <c:pt idx="318">
                  <c:v>43513</c:v>
                </c:pt>
                <c:pt idx="319">
                  <c:v>37415</c:v>
                </c:pt>
                <c:pt idx="320">
                  <c:v>36499</c:v>
                </c:pt>
                <c:pt idx="321">
                  <c:v>30843</c:v>
                </c:pt>
                <c:pt idx="322">
                  <c:v>36639</c:v>
                </c:pt>
                <c:pt idx="323">
                  <c:v>14367</c:v>
                </c:pt>
                <c:pt idx="324">
                  <c:v>13468</c:v>
                </c:pt>
                <c:pt idx="325">
                  <c:v>25588</c:v>
                </c:pt>
                <c:pt idx="326">
                  <c:v>36036</c:v>
                </c:pt>
                <c:pt idx="327">
                  <c:v>16664</c:v>
                </c:pt>
                <c:pt idx="328">
                  <c:v>26307</c:v>
                </c:pt>
                <c:pt idx="329">
                  <c:v>29502</c:v>
                </c:pt>
                <c:pt idx="330">
                  <c:v>16985</c:v>
                </c:pt>
                <c:pt idx="331">
                  <c:v>29170</c:v>
                </c:pt>
                <c:pt idx="332">
                  <c:v>11269</c:v>
                </c:pt>
                <c:pt idx="333">
                  <c:v>20578</c:v>
                </c:pt>
                <c:pt idx="334">
                  <c:v>36408</c:v>
                </c:pt>
                <c:pt idx="335">
                  <c:v>33975</c:v>
                </c:pt>
                <c:pt idx="336">
                  <c:v>43557</c:v>
                </c:pt>
                <c:pt idx="337">
                  <c:v>39025</c:v>
                </c:pt>
                <c:pt idx="338">
                  <c:v>33440</c:v>
                </c:pt>
                <c:pt idx="339">
                  <c:v>27553</c:v>
                </c:pt>
                <c:pt idx="340">
                  <c:v>26953</c:v>
                </c:pt>
                <c:pt idx="341">
                  <c:v>32980</c:v>
                </c:pt>
                <c:pt idx="342">
                  <c:v>33561</c:v>
                </c:pt>
                <c:pt idx="343">
                  <c:v>43264</c:v>
                </c:pt>
                <c:pt idx="344">
                  <c:v>44964</c:v>
                </c:pt>
                <c:pt idx="345">
                  <c:v>26797</c:v>
                </c:pt>
                <c:pt idx="346">
                  <c:v>22294</c:v>
                </c:pt>
                <c:pt idx="347">
                  <c:v>36055</c:v>
                </c:pt>
                <c:pt idx="348">
                  <c:v>35553</c:v>
                </c:pt>
                <c:pt idx="349">
                  <c:v>38692</c:v>
                </c:pt>
                <c:pt idx="350">
                  <c:v>39370</c:v>
                </c:pt>
                <c:pt idx="351">
                  <c:v>35836</c:v>
                </c:pt>
                <c:pt idx="352">
                  <c:v>29542</c:v>
                </c:pt>
                <c:pt idx="353">
                  <c:v>44390</c:v>
                </c:pt>
                <c:pt idx="354">
                  <c:v>51187</c:v>
                </c:pt>
                <c:pt idx="355">
                  <c:v>59497</c:v>
                </c:pt>
                <c:pt idx="356">
                  <c:v>42202</c:v>
                </c:pt>
                <c:pt idx="357">
                  <c:v>28275</c:v>
                </c:pt>
                <c:pt idx="358">
                  <c:v>51297</c:v>
                </c:pt>
                <c:pt idx="359">
                  <c:v>65878</c:v>
                </c:pt>
                <c:pt idx="360">
                  <c:v>61629</c:v>
                </c:pt>
                <c:pt idx="361">
                  <c:v>65588</c:v>
                </c:pt>
                <c:pt idx="362">
                  <c:v>55249</c:v>
                </c:pt>
                <c:pt idx="363">
                  <c:v>42287</c:v>
                </c:pt>
              </c:numCache>
            </c:numRef>
          </c:val>
        </c:ser>
        <c:ser>
          <c:idx val="1"/>
          <c:order val="3"/>
          <c:tx>
            <c:strRef>
              <c:f>'Daily Charts'!$Z$2</c:f>
              <c:strCache>
                <c:ptCount val="1"/>
                <c:pt idx="0">
                  <c:v>SWPP</c:v>
                </c:pt>
              </c:strCache>
            </c:strRef>
          </c:tx>
          <c:spPr>
            <a:solidFill>
              <a:srgbClr val="A6C68E"/>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6</c:f>
              <c:numCache>
                <c:formatCode>#,##0</c:formatCode>
                <c:ptCount val="364"/>
                <c:pt idx="0">
                  <c:v>-103</c:v>
                </c:pt>
                <c:pt idx="1">
                  <c:v>3209</c:v>
                </c:pt>
                <c:pt idx="2">
                  <c:v>-754</c:v>
                </c:pt>
                <c:pt idx="3">
                  <c:v>-13415</c:v>
                </c:pt>
                <c:pt idx="4">
                  <c:v>-15959</c:v>
                </c:pt>
                <c:pt idx="5">
                  <c:v>-28</c:v>
                </c:pt>
                <c:pt idx="6">
                  <c:v>3508</c:v>
                </c:pt>
                <c:pt idx="7">
                  <c:v>5391</c:v>
                </c:pt>
                <c:pt idx="8">
                  <c:v>6311</c:v>
                </c:pt>
                <c:pt idx="9">
                  <c:v>-459</c:v>
                </c:pt>
                <c:pt idx="10">
                  <c:v>-5688</c:v>
                </c:pt>
                <c:pt idx="11">
                  <c:v>-1267</c:v>
                </c:pt>
                <c:pt idx="12">
                  <c:v>-17394</c:v>
                </c:pt>
                <c:pt idx="13">
                  <c:v>-8916</c:v>
                </c:pt>
                <c:pt idx="14">
                  <c:v>-9629</c:v>
                </c:pt>
                <c:pt idx="15">
                  <c:v>-6813</c:v>
                </c:pt>
                <c:pt idx="16">
                  <c:v>1058</c:v>
                </c:pt>
                <c:pt idx="17">
                  <c:v>-4444</c:v>
                </c:pt>
                <c:pt idx="18">
                  <c:v>-8114</c:v>
                </c:pt>
                <c:pt idx="19">
                  <c:v>-11751</c:v>
                </c:pt>
                <c:pt idx="20">
                  <c:v>1790</c:v>
                </c:pt>
                <c:pt idx="21">
                  <c:v>5260</c:v>
                </c:pt>
                <c:pt idx="22">
                  <c:v>-13599</c:v>
                </c:pt>
                <c:pt idx="23">
                  <c:v>-13374</c:v>
                </c:pt>
                <c:pt idx="24">
                  <c:v>-10951</c:v>
                </c:pt>
                <c:pt idx="25">
                  <c:v>-9987</c:v>
                </c:pt>
                <c:pt idx="26">
                  <c:v>-5316</c:v>
                </c:pt>
                <c:pt idx="27">
                  <c:v>2830</c:v>
                </c:pt>
                <c:pt idx="28">
                  <c:v>-13957</c:v>
                </c:pt>
                <c:pt idx="29">
                  <c:v>-7060</c:v>
                </c:pt>
                <c:pt idx="30">
                  <c:v>-10955</c:v>
                </c:pt>
                <c:pt idx="31">
                  <c:v>-13172</c:v>
                </c:pt>
                <c:pt idx="32">
                  <c:v>-10184</c:v>
                </c:pt>
                <c:pt idx="33">
                  <c:v>-11945</c:v>
                </c:pt>
                <c:pt idx="34">
                  <c:v>-9265</c:v>
                </c:pt>
                <c:pt idx="35">
                  <c:v>-10924</c:v>
                </c:pt>
                <c:pt idx="36">
                  <c:v>-13415</c:v>
                </c:pt>
                <c:pt idx="37">
                  <c:v>-6625</c:v>
                </c:pt>
                <c:pt idx="38">
                  <c:v>-12708</c:v>
                </c:pt>
                <c:pt idx="39">
                  <c:v>-17353</c:v>
                </c:pt>
                <c:pt idx="40">
                  <c:v>-10560</c:v>
                </c:pt>
                <c:pt idx="41">
                  <c:v>-20666</c:v>
                </c:pt>
                <c:pt idx="42">
                  <c:v>-20080</c:v>
                </c:pt>
                <c:pt idx="43">
                  <c:v>-16776</c:v>
                </c:pt>
                <c:pt idx="44">
                  <c:v>-5075</c:v>
                </c:pt>
                <c:pt idx="45">
                  <c:v>-10986</c:v>
                </c:pt>
                <c:pt idx="46">
                  <c:v>4978</c:v>
                </c:pt>
                <c:pt idx="47">
                  <c:v>-8224</c:v>
                </c:pt>
                <c:pt idx="48">
                  <c:v>-3292</c:v>
                </c:pt>
                <c:pt idx="49">
                  <c:v>-15275</c:v>
                </c:pt>
                <c:pt idx="50">
                  <c:v>-11417</c:v>
                </c:pt>
                <c:pt idx="51">
                  <c:v>-5014</c:v>
                </c:pt>
                <c:pt idx="52">
                  <c:v>-17158</c:v>
                </c:pt>
                <c:pt idx="53">
                  <c:v>-4480</c:v>
                </c:pt>
                <c:pt idx="54">
                  <c:v>-21936</c:v>
                </c:pt>
                <c:pt idx="55">
                  <c:v>-6476</c:v>
                </c:pt>
                <c:pt idx="56">
                  <c:v>-20116</c:v>
                </c:pt>
                <c:pt idx="57">
                  <c:v>-19897</c:v>
                </c:pt>
                <c:pt idx="58">
                  <c:v>-8034</c:v>
                </c:pt>
                <c:pt idx="59">
                  <c:v>-524</c:v>
                </c:pt>
                <c:pt idx="60">
                  <c:v>-7655</c:v>
                </c:pt>
                <c:pt idx="61">
                  <c:v>-13542</c:v>
                </c:pt>
                <c:pt idx="62">
                  <c:v>-3726</c:v>
                </c:pt>
                <c:pt idx="63">
                  <c:v>-4018</c:v>
                </c:pt>
                <c:pt idx="64">
                  <c:v>-1342</c:v>
                </c:pt>
                <c:pt idx="65">
                  <c:v>-20866</c:v>
                </c:pt>
                <c:pt idx="66">
                  <c:v>-26550</c:v>
                </c:pt>
                <c:pt idx="67">
                  <c:v>-14408</c:v>
                </c:pt>
                <c:pt idx="68">
                  <c:v>-5578</c:v>
                </c:pt>
                <c:pt idx="69">
                  <c:v>-3703</c:v>
                </c:pt>
                <c:pt idx="70">
                  <c:v>-18214</c:v>
                </c:pt>
                <c:pt idx="71">
                  <c:v>-36423</c:v>
                </c:pt>
                <c:pt idx="72">
                  <c:v>-15741</c:v>
                </c:pt>
                <c:pt idx="73">
                  <c:v>-7459</c:v>
                </c:pt>
                <c:pt idx="74">
                  <c:v>-8239</c:v>
                </c:pt>
                <c:pt idx="75">
                  <c:v>-3043</c:v>
                </c:pt>
                <c:pt idx="76">
                  <c:v>-17550</c:v>
                </c:pt>
                <c:pt idx="77">
                  <c:v>-7926</c:v>
                </c:pt>
                <c:pt idx="78">
                  <c:v>-10109</c:v>
                </c:pt>
                <c:pt idx="79">
                  <c:v>-16616</c:v>
                </c:pt>
                <c:pt idx="80">
                  <c:v>-13476</c:v>
                </c:pt>
                <c:pt idx="81">
                  <c:v>-10581</c:v>
                </c:pt>
                <c:pt idx="82">
                  <c:v>-9019</c:v>
                </c:pt>
                <c:pt idx="83">
                  <c:v>-13423</c:v>
                </c:pt>
                <c:pt idx="84">
                  <c:v>-6346</c:v>
                </c:pt>
                <c:pt idx="85">
                  <c:v>-7953</c:v>
                </c:pt>
                <c:pt idx="86">
                  <c:v>-96</c:v>
                </c:pt>
                <c:pt idx="87">
                  <c:v>-185</c:v>
                </c:pt>
                <c:pt idx="88">
                  <c:v>-4466</c:v>
                </c:pt>
                <c:pt idx="89">
                  <c:v>-13178</c:v>
                </c:pt>
                <c:pt idx="90">
                  <c:v>-12491</c:v>
                </c:pt>
                <c:pt idx="91">
                  <c:v>-9557</c:v>
                </c:pt>
                <c:pt idx="92">
                  <c:v>-15555</c:v>
                </c:pt>
                <c:pt idx="93">
                  <c:v>-4952</c:v>
                </c:pt>
                <c:pt idx="94">
                  <c:v>-5594</c:v>
                </c:pt>
                <c:pt idx="95">
                  <c:v>-4517</c:v>
                </c:pt>
                <c:pt idx="96">
                  <c:v>-1568</c:v>
                </c:pt>
                <c:pt idx="97">
                  <c:v>-2069</c:v>
                </c:pt>
                <c:pt idx="98">
                  <c:v>-793</c:v>
                </c:pt>
                <c:pt idx="99">
                  <c:v>-20668</c:v>
                </c:pt>
                <c:pt idx="100">
                  <c:v>-18909</c:v>
                </c:pt>
                <c:pt idx="101">
                  <c:v>-3899</c:v>
                </c:pt>
                <c:pt idx="102">
                  <c:v>-3458</c:v>
                </c:pt>
                <c:pt idx="103">
                  <c:v>-473</c:v>
                </c:pt>
                <c:pt idx="104">
                  <c:v>-11966</c:v>
                </c:pt>
                <c:pt idx="105">
                  <c:v>-15542</c:v>
                </c:pt>
                <c:pt idx="106">
                  <c:v>-16753</c:v>
                </c:pt>
                <c:pt idx="107">
                  <c:v>-9165</c:v>
                </c:pt>
                <c:pt idx="108">
                  <c:v>9299</c:v>
                </c:pt>
                <c:pt idx="109">
                  <c:v>-9732</c:v>
                </c:pt>
                <c:pt idx="110">
                  <c:v>-33595</c:v>
                </c:pt>
                <c:pt idx="111">
                  <c:v>-17032</c:v>
                </c:pt>
                <c:pt idx="112">
                  <c:v>-11140</c:v>
                </c:pt>
                <c:pt idx="113">
                  <c:v>-3031</c:v>
                </c:pt>
                <c:pt idx="114">
                  <c:v>763</c:v>
                </c:pt>
                <c:pt idx="115">
                  <c:v>-12708</c:v>
                </c:pt>
                <c:pt idx="116">
                  <c:v>-16202</c:v>
                </c:pt>
                <c:pt idx="117">
                  <c:v>-4984</c:v>
                </c:pt>
                <c:pt idx="118">
                  <c:v>-5481</c:v>
                </c:pt>
                <c:pt idx="119">
                  <c:v>-5525</c:v>
                </c:pt>
                <c:pt idx="120">
                  <c:v>-176</c:v>
                </c:pt>
                <c:pt idx="121">
                  <c:v>-1789</c:v>
                </c:pt>
                <c:pt idx="122">
                  <c:v>962</c:v>
                </c:pt>
                <c:pt idx="123">
                  <c:v>-890</c:v>
                </c:pt>
                <c:pt idx="124">
                  <c:v>-3327</c:v>
                </c:pt>
                <c:pt idx="125">
                  <c:v>-13606</c:v>
                </c:pt>
                <c:pt idx="126">
                  <c:v>-7261</c:v>
                </c:pt>
                <c:pt idx="127">
                  <c:v>-7705</c:v>
                </c:pt>
                <c:pt idx="128">
                  <c:v>-14268</c:v>
                </c:pt>
                <c:pt idx="129">
                  <c:v>-12607</c:v>
                </c:pt>
                <c:pt idx="130">
                  <c:v>-7548</c:v>
                </c:pt>
                <c:pt idx="131">
                  <c:v>-4585</c:v>
                </c:pt>
                <c:pt idx="132">
                  <c:v>-7743</c:v>
                </c:pt>
                <c:pt idx="133">
                  <c:v>-11063</c:v>
                </c:pt>
                <c:pt idx="134">
                  <c:v>-13086</c:v>
                </c:pt>
                <c:pt idx="135">
                  <c:v>-10230</c:v>
                </c:pt>
                <c:pt idx="136">
                  <c:v>-4119</c:v>
                </c:pt>
                <c:pt idx="137">
                  <c:v>-13671</c:v>
                </c:pt>
                <c:pt idx="138">
                  <c:v>-7155</c:v>
                </c:pt>
                <c:pt idx="139">
                  <c:v>-864</c:v>
                </c:pt>
                <c:pt idx="140">
                  <c:v>-7890</c:v>
                </c:pt>
                <c:pt idx="141">
                  <c:v>-10366</c:v>
                </c:pt>
                <c:pt idx="142">
                  <c:v>-6039</c:v>
                </c:pt>
                <c:pt idx="143">
                  <c:v>-11969</c:v>
                </c:pt>
                <c:pt idx="144">
                  <c:v>-8951</c:v>
                </c:pt>
                <c:pt idx="145">
                  <c:v>-8207</c:v>
                </c:pt>
                <c:pt idx="146">
                  <c:v>-5203</c:v>
                </c:pt>
                <c:pt idx="147">
                  <c:v>8209</c:v>
                </c:pt>
                <c:pt idx="148">
                  <c:v>6158</c:v>
                </c:pt>
                <c:pt idx="149">
                  <c:v>7314</c:v>
                </c:pt>
                <c:pt idx="150">
                  <c:v>9096</c:v>
                </c:pt>
                <c:pt idx="151">
                  <c:v>8829</c:v>
                </c:pt>
                <c:pt idx="152">
                  <c:v>3321</c:v>
                </c:pt>
                <c:pt idx="153">
                  <c:v>1773</c:v>
                </c:pt>
                <c:pt idx="154">
                  <c:v>-1547</c:v>
                </c:pt>
                <c:pt idx="155">
                  <c:v>-5806</c:v>
                </c:pt>
                <c:pt idx="156">
                  <c:v>984</c:v>
                </c:pt>
                <c:pt idx="157">
                  <c:v>-1767</c:v>
                </c:pt>
                <c:pt idx="158">
                  <c:v>3903</c:v>
                </c:pt>
                <c:pt idx="159">
                  <c:v>-3072</c:v>
                </c:pt>
                <c:pt idx="160">
                  <c:v>-1356</c:v>
                </c:pt>
                <c:pt idx="161">
                  <c:v>6621</c:v>
                </c:pt>
                <c:pt idx="162">
                  <c:v>7465</c:v>
                </c:pt>
                <c:pt idx="163">
                  <c:v>5839</c:v>
                </c:pt>
                <c:pt idx="164">
                  <c:v>3182</c:v>
                </c:pt>
                <c:pt idx="165">
                  <c:v>5167</c:v>
                </c:pt>
                <c:pt idx="166">
                  <c:v>-2258</c:v>
                </c:pt>
                <c:pt idx="167">
                  <c:v>2790</c:v>
                </c:pt>
                <c:pt idx="168">
                  <c:v>-1138</c:v>
                </c:pt>
                <c:pt idx="169">
                  <c:v>-2343</c:v>
                </c:pt>
                <c:pt idx="170">
                  <c:v>483</c:v>
                </c:pt>
                <c:pt idx="171">
                  <c:v>1834</c:v>
                </c:pt>
                <c:pt idx="172">
                  <c:v>367</c:v>
                </c:pt>
                <c:pt idx="173">
                  <c:v>1838</c:v>
                </c:pt>
                <c:pt idx="174">
                  <c:v>9230</c:v>
                </c:pt>
                <c:pt idx="175">
                  <c:v>3953</c:v>
                </c:pt>
                <c:pt idx="176">
                  <c:v>-2807</c:v>
                </c:pt>
                <c:pt idx="177">
                  <c:v>-6745</c:v>
                </c:pt>
                <c:pt idx="178">
                  <c:v>673</c:v>
                </c:pt>
                <c:pt idx="179">
                  <c:v>918</c:v>
                </c:pt>
                <c:pt idx="180">
                  <c:v>375</c:v>
                </c:pt>
                <c:pt idx="181">
                  <c:v>-10313</c:v>
                </c:pt>
                <c:pt idx="182">
                  <c:v>-6711</c:v>
                </c:pt>
                <c:pt idx="183">
                  <c:v>-8026</c:v>
                </c:pt>
                <c:pt idx="184">
                  <c:v>-8429</c:v>
                </c:pt>
                <c:pt idx="185">
                  <c:v>-10654</c:v>
                </c:pt>
                <c:pt idx="186">
                  <c:v>-6645</c:v>
                </c:pt>
                <c:pt idx="187">
                  <c:v>-4716</c:v>
                </c:pt>
                <c:pt idx="188">
                  <c:v>3790</c:v>
                </c:pt>
                <c:pt idx="189">
                  <c:v>2112</c:v>
                </c:pt>
                <c:pt idx="190">
                  <c:v>2957</c:v>
                </c:pt>
                <c:pt idx="191">
                  <c:v>10058</c:v>
                </c:pt>
                <c:pt idx="192">
                  <c:v>9532</c:v>
                </c:pt>
                <c:pt idx="193">
                  <c:v>7360</c:v>
                </c:pt>
                <c:pt idx="194">
                  <c:v>10627</c:v>
                </c:pt>
                <c:pt idx="195">
                  <c:v>4073</c:v>
                </c:pt>
                <c:pt idx="196">
                  <c:v>2373</c:v>
                </c:pt>
                <c:pt idx="197">
                  <c:v>-1649</c:v>
                </c:pt>
                <c:pt idx="198">
                  <c:v>-3419</c:v>
                </c:pt>
                <c:pt idx="199">
                  <c:v>1553</c:v>
                </c:pt>
                <c:pt idx="200">
                  <c:v>-9174</c:v>
                </c:pt>
                <c:pt idx="201">
                  <c:v>-8208</c:v>
                </c:pt>
                <c:pt idx="202">
                  <c:v>-2366</c:v>
                </c:pt>
                <c:pt idx="203">
                  <c:v>344</c:v>
                </c:pt>
                <c:pt idx="204">
                  <c:v>1317</c:v>
                </c:pt>
                <c:pt idx="205">
                  <c:v>10910</c:v>
                </c:pt>
                <c:pt idx="206">
                  <c:v>-2424</c:v>
                </c:pt>
                <c:pt idx="207">
                  <c:v>-706</c:v>
                </c:pt>
                <c:pt idx="208">
                  <c:v>-5669</c:v>
                </c:pt>
                <c:pt idx="209">
                  <c:v>-987</c:v>
                </c:pt>
                <c:pt idx="210">
                  <c:v>1724</c:v>
                </c:pt>
                <c:pt idx="211">
                  <c:v>-317</c:v>
                </c:pt>
                <c:pt idx="212">
                  <c:v>1524</c:v>
                </c:pt>
                <c:pt idx="213">
                  <c:v>-3512</c:v>
                </c:pt>
                <c:pt idx="214">
                  <c:v>6675</c:v>
                </c:pt>
                <c:pt idx="215">
                  <c:v>1444</c:v>
                </c:pt>
                <c:pt idx="216">
                  <c:v>-3599</c:v>
                </c:pt>
                <c:pt idx="217">
                  <c:v>-5108</c:v>
                </c:pt>
                <c:pt idx="218">
                  <c:v>-3065</c:v>
                </c:pt>
                <c:pt idx="219">
                  <c:v>1175</c:v>
                </c:pt>
                <c:pt idx="220">
                  <c:v>408</c:v>
                </c:pt>
                <c:pt idx="221">
                  <c:v>1102</c:v>
                </c:pt>
                <c:pt idx="222">
                  <c:v>3760</c:v>
                </c:pt>
                <c:pt idx="223">
                  <c:v>12602</c:v>
                </c:pt>
                <c:pt idx="224">
                  <c:v>10953</c:v>
                </c:pt>
                <c:pt idx="225">
                  <c:v>8998</c:v>
                </c:pt>
                <c:pt idx="226">
                  <c:v>6425</c:v>
                </c:pt>
                <c:pt idx="227">
                  <c:v>8028</c:v>
                </c:pt>
                <c:pt idx="228">
                  <c:v>1150</c:v>
                </c:pt>
                <c:pt idx="229">
                  <c:v>7162</c:v>
                </c:pt>
                <c:pt idx="230">
                  <c:v>12461</c:v>
                </c:pt>
                <c:pt idx="231">
                  <c:v>11439</c:v>
                </c:pt>
                <c:pt idx="232">
                  <c:v>9452</c:v>
                </c:pt>
                <c:pt idx="233">
                  <c:v>-2891</c:v>
                </c:pt>
                <c:pt idx="234">
                  <c:v>-3828</c:v>
                </c:pt>
                <c:pt idx="235">
                  <c:v>-4881</c:v>
                </c:pt>
                <c:pt idx="236">
                  <c:v>-5620</c:v>
                </c:pt>
                <c:pt idx="237">
                  <c:v>482</c:v>
                </c:pt>
                <c:pt idx="238">
                  <c:v>1127</c:v>
                </c:pt>
                <c:pt idx="239">
                  <c:v>3791</c:v>
                </c:pt>
                <c:pt idx="240">
                  <c:v>-6233</c:v>
                </c:pt>
                <c:pt idx="241">
                  <c:v>-4039</c:v>
                </c:pt>
                <c:pt idx="242">
                  <c:v>3195</c:v>
                </c:pt>
                <c:pt idx="243">
                  <c:v>11771</c:v>
                </c:pt>
                <c:pt idx="244">
                  <c:v>12369</c:v>
                </c:pt>
                <c:pt idx="245">
                  <c:v>8822</c:v>
                </c:pt>
                <c:pt idx="246">
                  <c:v>7848</c:v>
                </c:pt>
                <c:pt idx="247">
                  <c:v>17830</c:v>
                </c:pt>
                <c:pt idx="248">
                  <c:v>11678</c:v>
                </c:pt>
                <c:pt idx="249">
                  <c:v>15638</c:v>
                </c:pt>
                <c:pt idx="250">
                  <c:v>16684</c:v>
                </c:pt>
                <c:pt idx="251">
                  <c:v>10926</c:v>
                </c:pt>
                <c:pt idx="252">
                  <c:v>8668</c:v>
                </c:pt>
                <c:pt idx="253">
                  <c:v>11010</c:v>
                </c:pt>
                <c:pt idx="254">
                  <c:v>9722</c:v>
                </c:pt>
                <c:pt idx="255">
                  <c:v>9557</c:v>
                </c:pt>
                <c:pt idx="256">
                  <c:v>4655</c:v>
                </c:pt>
                <c:pt idx="257">
                  <c:v>9128</c:v>
                </c:pt>
                <c:pt idx="258">
                  <c:v>5146</c:v>
                </c:pt>
                <c:pt idx="259">
                  <c:v>3964</c:v>
                </c:pt>
                <c:pt idx="260">
                  <c:v>1030</c:v>
                </c:pt>
                <c:pt idx="261">
                  <c:v>6359</c:v>
                </c:pt>
                <c:pt idx="262">
                  <c:v>12649</c:v>
                </c:pt>
                <c:pt idx="263">
                  <c:v>5375</c:v>
                </c:pt>
                <c:pt idx="264">
                  <c:v>22987</c:v>
                </c:pt>
                <c:pt idx="265">
                  <c:v>23389</c:v>
                </c:pt>
                <c:pt idx="266">
                  <c:v>12350</c:v>
                </c:pt>
                <c:pt idx="267">
                  <c:v>8168</c:v>
                </c:pt>
                <c:pt idx="268">
                  <c:v>12663</c:v>
                </c:pt>
                <c:pt idx="269">
                  <c:v>7306</c:v>
                </c:pt>
                <c:pt idx="270">
                  <c:v>4701</c:v>
                </c:pt>
                <c:pt idx="271">
                  <c:v>-1569</c:v>
                </c:pt>
                <c:pt idx="272">
                  <c:v>-2393</c:v>
                </c:pt>
                <c:pt idx="273">
                  <c:v>-9340</c:v>
                </c:pt>
                <c:pt idx="274">
                  <c:v>-1892</c:v>
                </c:pt>
                <c:pt idx="275">
                  <c:v>-4235</c:v>
                </c:pt>
                <c:pt idx="276">
                  <c:v>6176</c:v>
                </c:pt>
                <c:pt idx="277">
                  <c:v>-4500</c:v>
                </c:pt>
                <c:pt idx="278">
                  <c:v>-7347</c:v>
                </c:pt>
                <c:pt idx="279">
                  <c:v>-4728</c:v>
                </c:pt>
                <c:pt idx="280">
                  <c:v>5051</c:v>
                </c:pt>
                <c:pt idx="281">
                  <c:v>1370</c:v>
                </c:pt>
                <c:pt idx="282">
                  <c:v>493</c:v>
                </c:pt>
                <c:pt idx="283">
                  <c:v>-6238</c:v>
                </c:pt>
                <c:pt idx="284">
                  <c:v>2763</c:v>
                </c:pt>
                <c:pt idx="285">
                  <c:v>3273</c:v>
                </c:pt>
                <c:pt idx="286">
                  <c:v>-5327</c:v>
                </c:pt>
                <c:pt idx="287">
                  <c:v>9503</c:v>
                </c:pt>
                <c:pt idx="288">
                  <c:v>1187</c:v>
                </c:pt>
                <c:pt idx="289">
                  <c:v>-321</c:v>
                </c:pt>
                <c:pt idx="290">
                  <c:v>1085</c:v>
                </c:pt>
                <c:pt idx="291">
                  <c:v>11406</c:v>
                </c:pt>
                <c:pt idx="292">
                  <c:v>-4838</c:v>
                </c:pt>
                <c:pt idx="293">
                  <c:v>-5794</c:v>
                </c:pt>
                <c:pt idx="294">
                  <c:v>-2857</c:v>
                </c:pt>
                <c:pt idx="295">
                  <c:v>-5593</c:v>
                </c:pt>
                <c:pt idx="296">
                  <c:v>-2518</c:v>
                </c:pt>
                <c:pt idx="297">
                  <c:v>12972</c:v>
                </c:pt>
                <c:pt idx="298">
                  <c:v>4183</c:v>
                </c:pt>
                <c:pt idx="299">
                  <c:v>993</c:v>
                </c:pt>
                <c:pt idx="300">
                  <c:v>-4710</c:v>
                </c:pt>
                <c:pt idx="301">
                  <c:v>-9540</c:v>
                </c:pt>
                <c:pt idx="302">
                  <c:v>5532</c:v>
                </c:pt>
                <c:pt idx="303">
                  <c:v>4870</c:v>
                </c:pt>
                <c:pt idx="304">
                  <c:v>-5906</c:v>
                </c:pt>
                <c:pt idx="305">
                  <c:v>2061</c:v>
                </c:pt>
                <c:pt idx="306">
                  <c:v>-10385</c:v>
                </c:pt>
                <c:pt idx="307">
                  <c:v>-6318</c:v>
                </c:pt>
                <c:pt idx="308">
                  <c:v>-6384</c:v>
                </c:pt>
                <c:pt idx="309">
                  <c:v>-2376</c:v>
                </c:pt>
                <c:pt idx="310">
                  <c:v>110</c:v>
                </c:pt>
                <c:pt idx="311">
                  <c:v>7568</c:v>
                </c:pt>
                <c:pt idx="312">
                  <c:v>-3846</c:v>
                </c:pt>
                <c:pt idx="313">
                  <c:v>2589</c:v>
                </c:pt>
                <c:pt idx="314">
                  <c:v>7167</c:v>
                </c:pt>
                <c:pt idx="315">
                  <c:v>7496</c:v>
                </c:pt>
                <c:pt idx="316">
                  <c:v>-11436</c:v>
                </c:pt>
                <c:pt idx="317">
                  <c:v>-9478</c:v>
                </c:pt>
                <c:pt idx="318">
                  <c:v>-160</c:v>
                </c:pt>
                <c:pt idx="319">
                  <c:v>-213</c:v>
                </c:pt>
                <c:pt idx="320">
                  <c:v>4008</c:v>
                </c:pt>
                <c:pt idx="321">
                  <c:v>-3265</c:v>
                </c:pt>
                <c:pt idx="322">
                  <c:v>1122</c:v>
                </c:pt>
                <c:pt idx="323">
                  <c:v>6663</c:v>
                </c:pt>
                <c:pt idx="324">
                  <c:v>-7761</c:v>
                </c:pt>
                <c:pt idx="325">
                  <c:v>-18106</c:v>
                </c:pt>
                <c:pt idx="326">
                  <c:v>-19624</c:v>
                </c:pt>
                <c:pt idx="327">
                  <c:v>-8141</c:v>
                </c:pt>
                <c:pt idx="328">
                  <c:v>-12538</c:v>
                </c:pt>
                <c:pt idx="329">
                  <c:v>-865</c:v>
                </c:pt>
                <c:pt idx="330">
                  <c:v>-1729</c:v>
                </c:pt>
                <c:pt idx="331">
                  <c:v>-13768</c:v>
                </c:pt>
                <c:pt idx="332">
                  <c:v>-2323</c:v>
                </c:pt>
                <c:pt idx="333">
                  <c:v>2301</c:v>
                </c:pt>
                <c:pt idx="334">
                  <c:v>-3520</c:v>
                </c:pt>
                <c:pt idx="335">
                  <c:v>-17804</c:v>
                </c:pt>
                <c:pt idx="336">
                  <c:v>-6846</c:v>
                </c:pt>
                <c:pt idx="337">
                  <c:v>794</c:v>
                </c:pt>
                <c:pt idx="338">
                  <c:v>9235</c:v>
                </c:pt>
                <c:pt idx="339">
                  <c:v>10093</c:v>
                </c:pt>
                <c:pt idx="340">
                  <c:v>10387</c:v>
                </c:pt>
                <c:pt idx="341">
                  <c:v>3428</c:v>
                </c:pt>
                <c:pt idx="342">
                  <c:v>-1490</c:v>
                </c:pt>
                <c:pt idx="343">
                  <c:v>-11249</c:v>
                </c:pt>
                <c:pt idx="344">
                  <c:v>-2990</c:v>
                </c:pt>
                <c:pt idx="345">
                  <c:v>1513</c:v>
                </c:pt>
                <c:pt idx="346">
                  <c:v>6123</c:v>
                </c:pt>
                <c:pt idx="347">
                  <c:v>-3842</c:v>
                </c:pt>
                <c:pt idx="348">
                  <c:v>-9943</c:v>
                </c:pt>
                <c:pt idx="349">
                  <c:v>3501</c:v>
                </c:pt>
                <c:pt idx="350">
                  <c:v>4786</c:v>
                </c:pt>
                <c:pt idx="351">
                  <c:v>11040</c:v>
                </c:pt>
                <c:pt idx="352">
                  <c:v>-4683</c:v>
                </c:pt>
                <c:pt idx="353">
                  <c:v>-1938</c:v>
                </c:pt>
                <c:pt idx="354">
                  <c:v>-66</c:v>
                </c:pt>
                <c:pt idx="355">
                  <c:v>14512</c:v>
                </c:pt>
                <c:pt idx="356">
                  <c:v>19547</c:v>
                </c:pt>
                <c:pt idx="357">
                  <c:v>11601</c:v>
                </c:pt>
                <c:pt idx="358">
                  <c:v>11230</c:v>
                </c:pt>
                <c:pt idx="359">
                  <c:v>2736</c:v>
                </c:pt>
                <c:pt idx="360">
                  <c:v>1454</c:v>
                </c:pt>
                <c:pt idx="361">
                  <c:v>6869</c:v>
                </c:pt>
                <c:pt idx="362">
                  <c:v>3192</c:v>
                </c:pt>
                <c:pt idx="363">
                  <c:v>-1353</c:v>
                </c:pt>
              </c:numCache>
            </c:numRef>
          </c:val>
        </c:ser>
        <c:ser>
          <c:idx val="0"/>
          <c:order val="4"/>
          <c:tx>
            <c:strRef>
              <c:f>'Daily Charts'!$Y$2</c:f>
              <c:strCache>
                <c:ptCount val="1"/>
                <c:pt idx="0">
                  <c:v>SPA</c:v>
                </c:pt>
              </c:strCache>
            </c:strRef>
          </c:tx>
          <c:spPr>
            <a:solidFill>
              <a:srgbClr val="DBB28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6</c:f>
              <c:numCache>
                <c:formatCode>#,##0</c:formatCode>
                <c:ptCount val="364"/>
                <c:pt idx="0">
                  <c:v>-9315</c:v>
                </c:pt>
                <c:pt idx="1">
                  <c:v>-10049</c:v>
                </c:pt>
                <c:pt idx="2">
                  <c:v>-10079</c:v>
                </c:pt>
                <c:pt idx="3">
                  <c:v>-9037</c:v>
                </c:pt>
                <c:pt idx="4">
                  <c:v>-10051</c:v>
                </c:pt>
                <c:pt idx="5">
                  <c:v>-8895</c:v>
                </c:pt>
                <c:pt idx="6">
                  <c:v>-11033</c:v>
                </c:pt>
                <c:pt idx="7">
                  <c:v>-11013</c:v>
                </c:pt>
                <c:pt idx="8">
                  <c:v>-9185</c:v>
                </c:pt>
                <c:pt idx="9">
                  <c:v>-9892</c:v>
                </c:pt>
                <c:pt idx="10">
                  <c:v>-11252</c:v>
                </c:pt>
                <c:pt idx="11">
                  <c:v>-9786</c:v>
                </c:pt>
                <c:pt idx="12">
                  <c:v>-11306</c:v>
                </c:pt>
                <c:pt idx="13">
                  <c:v>-11919</c:v>
                </c:pt>
                <c:pt idx="14">
                  <c:v>-11113</c:v>
                </c:pt>
                <c:pt idx="15">
                  <c:v>-12756</c:v>
                </c:pt>
                <c:pt idx="16">
                  <c:v>-14435</c:v>
                </c:pt>
                <c:pt idx="17">
                  <c:v>-13892</c:v>
                </c:pt>
                <c:pt idx="18">
                  <c:v>-12651</c:v>
                </c:pt>
                <c:pt idx="19">
                  <c:v>-10783</c:v>
                </c:pt>
                <c:pt idx="20">
                  <c:v>-12674</c:v>
                </c:pt>
                <c:pt idx="21">
                  <c:v>-10973</c:v>
                </c:pt>
                <c:pt idx="22">
                  <c:v>-9908</c:v>
                </c:pt>
                <c:pt idx="23">
                  <c:v>-9549</c:v>
                </c:pt>
                <c:pt idx="24">
                  <c:v>-9913</c:v>
                </c:pt>
                <c:pt idx="25">
                  <c:v>-12380</c:v>
                </c:pt>
                <c:pt idx="26">
                  <c:v>-10536</c:v>
                </c:pt>
                <c:pt idx="27">
                  <c:v>-11432</c:v>
                </c:pt>
                <c:pt idx="28">
                  <c:v>-10606</c:v>
                </c:pt>
                <c:pt idx="29">
                  <c:v>-13391</c:v>
                </c:pt>
                <c:pt idx="30">
                  <c:v>-11494</c:v>
                </c:pt>
                <c:pt idx="31">
                  <c:v>-12601</c:v>
                </c:pt>
                <c:pt idx="32">
                  <c:v>-12865</c:v>
                </c:pt>
                <c:pt idx="33">
                  <c:v>-10612</c:v>
                </c:pt>
                <c:pt idx="34">
                  <c:v>-8205</c:v>
                </c:pt>
                <c:pt idx="35">
                  <c:v>-9529</c:v>
                </c:pt>
                <c:pt idx="36">
                  <c:v>-12132</c:v>
                </c:pt>
                <c:pt idx="37">
                  <c:v>-9967</c:v>
                </c:pt>
                <c:pt idx="38">
                  <c:v>-9316</c:v>
                </c:pt>
                <c:pt idx="39">
                  <c:v>-8138</c:v>
                </c:pt>
                <c:pt idx="40">
                  <c:v>-7240</c:v>
                </c:pt>
                <c:pt idx="41">
                  <c:v>-8240</c:v>
                </c:pt>
                <c:pt idx="42">
                  <c:v>-6924</c:v>
                </c:pt>
                <c:pt idx="43">
                  <c:v>-8076</c:v>
                </c:pt>
                <c:pt idx="44">
                  <c:v>-7597</c:v>
                </c:pt>
                <c:pt idx="45">
                  <c:v>-4867</c:v>
                </c:pt>
                <c:pt idx="46">
                  <c:v>-6122</c:v>
                </c:pt>
                <c:pt idx="47">
                  <c:v>-3942</c:v>
                </c:pt>
                <c:pt idx="48">
                  <c:v>-4073</c:v>
                </c:pt>
                <c:pt idx="49">
                  <c:v>-4648</c:v>
                </c:pt>
                <c:pt idx="50">
                  <c:v>-4737</c:v>
                </c:pt>
                <c:pt idx="51">
                  <c:v>-6145</c:v>
                </c:pt>
                <c:pt idx="52">
                  <c:v>-7313</c:v>
                </c:pt>
                <c:pt idx="53">
                  <c:v>-8024</c:v>
                </c:pt>
                <c:pt idx="54">
                  <c:v>-6084</c:v>
                </c:pt>
                <c:pt idx="55">
                  <c:v>-5360</c:v>
                </c:pt>
                <c:pt idx="56">
                  <c:v>-6090</c:v>
                </c:pt>
                <c:pt idx="57">
                  <c:v>-6185</c:v>
                </c:pt>
                <c:pt idx="58">
                  <c:v>-5418</c:v>
                </c:pt>
                <c:pt idx="59">
                  <c:v>-6008</c:v>
                </c:pt>
                <c:pt idx="60">
                  <c:v>-6496</c:v>
                </c:pt>
                <c:pt idx="61">
                  <c:v>-8026</c:v>
                </c:pt>
                <c:pt idx="62">
                  <c:v>-9794</c:v>
                </c:pt>
                <c:pt idx="63">
                  <c:v>-12000</c:v>
                </c:pt>
                <c:pt idx="64">
                  <c:v>-12086</c:v>
                </c:pt>
                <c:pt idx="65">
                  <c:v>-8993</c:v>
                </c:pt>
                <c:pt idx="66">
                  <c:v>-9374</c:v>
                </c:pt>
                <c:pt idx="67">
                  <c:v>-10019</c:v>
                </c:pt>
                <c:pt idx="68">
                  <c:v>-7917</c:v>
                </c:pt>
                <c:pt idx="69">
                  <c:v>-5642</c:v>
                </c:pt>
                <c:pt idx="70">
                  <c:v>-5092</c:v>
                </c:pt>
                <c:pt idx="71">
                  <c:v>-5687</c:v>
                </c:pt>
                <c:pt idx="72">
                  <c:v>-7239</c:v>
                </c:pt>
                <c:pt idx="73">
                  <c:v>-9353</c:v>
                </c:pt>
                <c:pt idx="74">
                  <c:v>-10146</c:v>
                </c:pt>
                <c:pt idx="75">
                  <c:v>-8456</c:v>
                </c:pt>
                <c:pt idx="76">
                  <c:v>-8251</c:v>
                </c:pt>
                <c:pt idx="77">
                  <c:v>-7341</c:v>
                </c:pt>
                <c:pt idx="78">
                  <c:v>-6927</c:v>
                </c:pt>
                <c:pt idx="79">
                  <c:v>-7538</c:v>
                </c:pt>
                <c:pt idx="80">
                  <c:v>-9437</c:v>
                </c:pt>
                <c:pt idx="81">
                  <c:v>-9623</c:v>
                </c:pt>
                <c:pt idx="82">
                  <c:v>-9869</c:v>
                </c:pt>
                <c:pt idx="83">
                  <c:v>-11062</c:v>
                </c:pt>
                <c:pt idx="84">
                  <c:v>-11007</c:v>
                </c:pt>
                <c:pt idx="85">
                  <c:v>-9356</c:v>
                </c:pt>
                <c:pt idx="86">
                  <c:v>-9962</c:v>
                </c:pt>
                <c:pt idx="87">
                  <c:v>-10744</c:v>
                </c:pt>
                <c:pt idx="88">
                  <c:v>-10206</c:v>
                </c:pt>
                <c:pt idx="89">
                  <c:v>-9786</c:v>
                </c:pt>
                <c:pt idx="90">
                  <c:v>-8753</c:v>
                </c:pt>
                <c:pt idx="91">
                  <c:v>-7582</c:v>
                </c:pt>
                <c:pt idx="92">
                  <c:v>-8700</c:v>
                </c:pt>
                <c:pt idx="93">
                  <c:v>-7878</c:v>
                </c:pt>
                <c:pt idx="94">
                  <c:v>-6615</c:v>
                </c:pt>
                <c:pt idx="95">
                  <c:v>-8253</c:v>
                </c:pt>
                <c:pt idx="96">
                  <c:v>-8118</c:v>
                </c:pt>
                <c:pt idx="97">
                  <c:v>-7917</c:v>
                </c:pt>
                <c:pt idx="98">
                  <c:v>-7601</c:v>
                </c:pt>
                <c:pt idx="99">
                  <c:v>-6794</c:v>
                </c:pt>
                <c:pt idx="100">
                  <c:v>-6559</c:v>
                </c:pt>
                <c:pt idx="101">
                  <c:v>-6817</c:v>
                </c:pt>
                <c:pt idx="102">
                  <c:v>-5992</c:v>
                </c:pt>
                <c:pt idx="103">
                  <c:v>-5698</c:v>
                </c:pt>
                <c:pt idx="104">
                  <c:v>-4917</c:v>
                </c:pt>
                <c:pt idx="105">
                  <c:v>-6061</c:v>
                </c:pt>
                <c:pt idx="106">
                  <c:v>-6906</c:v>
                </c:pt>
                <c:pt idx="107">
                  <c:v>-7277</c:v>
                </c:pt>
                <c:pt idx="108">
                  <c:v>-4718</c:v>
                </c:pt>
                <c:pt idx="109">
                  <c:v>-6099</c:v>
                </c:pt>
                <c:pt idx="110">
                  <c:v>-5638</c:v>
                </c:pt>
                <c:pt idx="111">
                  <c:v>-5638</c:v>
                </c:pt>
                <c:pt idx="112">
                  <c:v>-5882</c:v>
                </c:pt>
                <c:pt idx="113">
                  <c:v>-7261</c:v>
                </c:pt>
                <c:pt idx="114">
                  <c:v>-9528</c:v>
                </c:pt>
                <c:pt idx="115">
                  <c:v>-8761</c:v>
                </c:pt>
                <c:pt idx="116">
                  <c:v>-9508</c:v>
                </c:pt>
                <c:pt idx="117">
                  <c:v>-10423</c:v>
                </c:pt>
                <c:pt idx="118">
                  <c:v>-9266</c:v>
                </c:pt>
                <c:pt idx="119">
                  <c:v>-6988</c:v>
                </c:pt>
                <c:pt idx="120">
                  <c:v>-7880</c:v>
                </c:pt>
                <c:pt idx="121">
                  <c:v>-9095</c:v>
                </c:pt>
                <c:pt idx="122">
                  <c:v>-8663</c:v>
                </c:pt>
                <c:pt idx="123">
                  <c:v>-9206</c:v>
                </c:pt>
                <c:pt idx="124">
                  <c:v>-9655</c:v>
                </c:pt>
                <c:pt idx="125">
                  <c:v>-9238</c:v>
                </c:pt>
                <c:pt idx="126">
                  <c:v>-10732</c:v>
                </c:pt>
                <c:pt idx="127">
                  <c:v>-9888</c:v>
                </c:pt>
                <c:pt idx="128">
                  <c:v>-7867</c:v>
                </c:pt>
                <c:pt idx="129">
                  <c:v>-9345</c:v>
                </c:pt>
                <c:pt idx="130">
                  <c:v>-10300</c:v>
                </c:pt>
                <c:pt idx="131">
                  <c:v>-8819</c:v>
                </c:pt>
                <c:pt idx="132">
                  <c:v>-7874</c:v>
                </c:pt>
                <c:pt idx="133">
                  <c:v>-6071</c:v>
                </c:pt>
                <c:pt idx="134">
                  <c:v>-3697</c:v>
                </c:pt>
                <c:pt idx="135">
                  <c:v>-4039</c:v>
                </c:pt>
                <c:pt idx="136">
                  <c:v>-4461</c:v>
                </c:pt>
                <c:pt idx="137">
                  <c:v>-5302</c:v>
                </c:pt>
                <c:pt idx="138">
                  <c:v>-3989</c:v>
                </c:pt>
                <c:pt idx="139">
                  <c:v>-5522</c:v>
                </c:pt>
                <c:pt idx="140">
                  <c:v>-4815</c:v>
                </c:pt>
                <c:pt idx="141">
                  <c:v>-4204</c:v>
                </c:pt>
                <c:pt idx="142">
                  <c:v>-4468</c:v>
                </c:pt>
                <c:pt idx="143">
                  <c:v>-5106</c:v>
                </c:pt>
                <c:pt idx="144">
                  <c:v>-6852</c:v>
                </c:pt>
                <c:pt idx="145">
                  <c:v>-6635</c:v>
                </c:pt>
                <c:pt idx="146">
                  <c:v>-8428</c:v>
                </c:pt>
                <c:pt idx="147">
                  <c:v>-6989</c:v>
                </c:pt>
                <c:pt idx="148">
                  <c:v>-7200</c:v>
                </c:pt>
                <c:pt idx="149">
                  <c:v>-6602</c:v>
                </c:pt>
                <c:pt idx="150">
                  <c:v>-6598</c:v>
                </c:pt>
                <c:pt idx="151">
                  <c:v>-5401</c:v>
                </c:pt>
                <c:pt idx="152">
                  <c:v>-5676</c:v>
                </c:pt>
                <c:pt idx="153">
                  <c:v>-5918</c:v>
                </c:pt>
                <c:pt idx="154">
                  <c:v>-4375</c:v>
                </c:pt>
                <c:pt idx="155">
                  <c:v>-4943</c:v>
                </c:pt>
                <c:pt idx="156">
                  <c:v>-6354</c:v>
                </c:pt>
                <c:pt idx="157">
                  <c:v>-7019</c:v>
                </c:pt>
                <c:pt idx="158">
                  <c:v>-6117</c:v>
                </c:pt>
                <c:pt idx="159">
                  <c:v>-6892</c:v>
                </c:pt>
                <c:pt idx="160">
                  <c:v>-6409</c:v>
                </c:pt>
                <c:pt idx="161">
                  <c:v>-6837</c:v>
                </c:pt>
                <c:pt idx="162">
                  <c:v>-7421</c:v>
                </c:pt>
                <c:pt idx="163">
                  <c:v>-8648</c:v>
                </c:pt>
                <c:pt idx="164">
                  <c:v>-8278</c:v>
                </c:pt>
                <c:pt idx="165">
                  <c:v>-8057</c:v>
                </c:pt>
                <c:pt idx="166">
                  <c:v>-7193</c:v>
                </c:pt>
                <c:pt idx="167">
                  <c:v>-6164</c:v>
                </c:pt>
                <c:pt idx="168">
                  <c:v>-4594</c:v>
                </c:pt>
                <c:pt idx="169">
                  <c:v>-5077</c:v>
                </c:pt>
                <c:pt idx="170">
                  <c:v>-4936</c:v>
                </c:pt>
                <c:pt idx="171">
                  <c:v>-4553</c:v>
                </c:pt>
                <c:pt idx="172">
                  <c:v>-5176</c:v>
                </c:pt>
                <c:pt idx="173">
                  <c:v>-6417</c:v>
                </c:pt>
                <c:pt idx="174">
                  <c:v>-6104</c:v>
                </c:pt>
                <c:pt idx="175">
                  <c:v>-5302</c:v>
                </c:pt>
                <c:pt idx="176">
                  <c:v>-7903</c:v>
                </c:pt>
                <c:pt idx="177">
                  <c:v>-6432</c:v>
                </c:pt>
                <c:pt idx="178">
                  <c:v>-6334</c:v>
                </c:pt>
                <c:pt idx="179">
                  <c:v>-5368</c:v>
                </c:pt>
                <c:pt idx="180">
                  <c:v>-6565</c:v>
                </c:pt>
                <c:pt idx="181">
                  <c:v>-7380</c:v>
                </c:pt>
                <c:pt idx="182">
                  <c:v>-7409</c:v>
                </c:pt>
                <c:pt idx="183">
                  <c:v>-7592</c:v>
                </c:pt>
                <c:pt idx="184">
                  <c:v>-8643</c:v>
                </c:pt>
                <c:pt idx="185">
                  <c:v>-10515</c:v>
                </c:pt>
                <c:pt idx="186">
                  <c:v>-8803</c:v>
                </c:pt>
                <c:pt idx="187">
                  <c:v>-8419</c:v>
                </c:pt>
                <c:pt idx="188">
                  <c:v>-7931</c:v>
                </c:pt>
                <c:pt idx="189">
                  <c:v>-6288</c:v>
                </c:pt>
                <c:pt idx="190">
                  <c:v>-6620</c:v>
                </c:pt>
                <c:pt idx="191">
                  <c:v>-6630</c:v>
                </c:pt>
                <c:pt idx="192">
                  <c:v>-6938</c:v>
                </c:pt>
                <c:pt idx="193">
                  <c:v>-7342</c:v>
                </c:pt>
                <c:pt idx="194">
                  <c:v>-6154</c:v>
                </c:pt>
                <c:pt idx="195">
                  <c:v>-6305</c:v>
                </c:pt>
                <c:pt idx="196">
                  <c:v>-7241</c:v>
                </c:pt>
                <c:pt idx="197">
                  <c:v>-7132</c:v>
                </c:pt>
                <c:pt idx="198">
                  <c:v>-6656</c:v>
                </c:pt>
                <c:pt idx="199">
                  <c:v>-6247</c:v>
                </c:pt>
                <c:pt idx="200">
                  <c:v>-5382</c:v>
                </c:pt>
                <c:pt idx="201">
                  <c:v>-5361</c:v>
                </c:pt>
                <c:pt idx="202">
                  <c:v>-5586</c:v>
                </c:pt>
                <c:pt idx="203">
                  <c:v>-7456</c:v>
                </c:pt>
                <c:pt idx="204">
                  <c:v>-4701</c:v>
                </c:pt>
                <c:pt idx="205">
                  <c:v>-4499</c:v>
                </c:pt>
                <c:pt idx="206">
                  <c:v>-4745</c:v>
                </c:pt>
                <c:pt idx="207">
                  <c:v>-6576</c:v>
                </c:pt>
                <c:pt idx="208">
                  <c:v>-7254</c:v>
                </c:pt>
                <c:pt idx="209">
                  <c:v>-7318</c:v>
                </c:pt>
                <c:pt idx="210">
                  <c:v>-5533</c:v>
                </c:pt>
                <c:pt idx="211">
                  <c:v>-6550</c:v>
                </c:pt>
                <c:pt idx="212">
                  <c:v>-7570</c:v>
                </c:pt>
                <c:pt idx="213">
                  <c:v>-7185</c:v>
                </c:pt>
                <c:pt idx="214">
                  <c:v>-8016</c:v>
                </c:pt>
                <c:pt idx="215">
                  <c:v>-5427</c:v>
                </c:pt>
                <c:pt idx="216">
                  <c:v>-6443</c:v>
                </c:pt>
                <c:pt idx="217">
                  <c:v>-6668</c:v>
                </c:pt>
                <c:pt idx="218">
                  <c:v>-7372</c:v>
                </c:pt>
                <c:pt idx="219">
                  <c:v>-7756</c:v>
                </c:pt>
                <c:pt idx="220">
                  <c:v>-7429</c:v>
                </c:pt>
                <c:pt idx="221">
                  <c:v>-7763</c:v>
                </c:pt>
                <c:pt idx="222">
                  <c:v>-6223</c:v>
                </c:pt>
                <c:pt idx="223">
                  <c:v>-8319</c:v>
                </c:pt>
                <c:pt idx="224">
                  <c:v>-8107</c:v>
                </c:pt>
                <c:pt idx="225">
                  <c:v>-6511</c:v>
                </c:pt>
                <c:pt idx="226">
                  <c:v>-6642</c:v>
                </c:pt>
                <c:pt idx="227">
                  <c:v>-7502</c:v>
                </c:pt>
                <c:pt idx="228">
                  <c:v>-9493</c:v>
                </c:pt>
                <c:pt idx="229">
                  <c:v>-7566</c:v>
                </c:pt>
                <c:pt idx="230">
                  <c:v>-5430</c:v>
                </c:pt>
                <c:pt idx="231">
                  <c:v>-5652</c:v>
                </c:pt>
                <c:pt idx="232">
                  <c:v>-4343</c:v>
                </c:pt>
                <c:pt idx="233">
                  <c:v>-4772</c:v>
                </c:pt>
                <c:pt idx="234">
                  <c:v>-7608</c:v>
                </c:pt>
                <c:pt idx="235">
                  <c:v>-7163</c:v>
                </c:pt>
                <c:pt idx="236">
                  <c:v>-6004</c:v>
                </c:pt>
                <c:pt idx="237">
                  <c:v>-5117</c:v>
                </c:pt>
                <c:pt idx="238">
                  <c:v>-7664</c:v>
                </c:pt>
                <c:pt idx="239">
                  <c:v>-7097</c:v>
                </c:pt>
                <c:pt idx="240">
                  <c:v>-4237</c:v>
                </c:pt>
                <c:pt idx="241">
                  <c:v>-4530</c:v>
                </c:pt>
                <c:pt idx="242">
                  <c:v>-6304</c:v>
                </c:pt>
                <c:pt idx="243">
                  <c:v>-6703</c:v>
                </c:pt>
                <c:pt idx="244">
                  <c:v>-6113</c:v>
                </c:pt>
                <c:pt idx="245">
                  <c:v>-7204</c:v>
                </c:pt>
                <c:pt idx="246">
                  <c:v>-7348</c:v>
                </c:pt>
                <c:pt idx="247">
                  <c:v>-7158</c:v>
                </c:pt>
                <c:pt idx="248">
                  <c:v>-6034</c:v>
                </c:pt>
                <c:pt idx="249">
                  <c:v>-7111</c:v>
                </c:pt>
                <c:pt idx="250">
                  <c:v>-7492</c:v>
                </c:pt>
                <c:pt idx="251">
                  <c:v>-7007</c:v>
                </c:pt>
                <c:pt idx="252">
                  <c:v>-7173</c:v>
                </c:pt>
                <c:pt idx="253">
                  <c:v>-7663</c:v>
                </c:pt>
                <c:pt idx="254">
                  <c:v>-6354</c:v>
                </c:pt>
                <c:pt idx="255">
                  <c:v>-7080</c:v>
                </c:pt>
                <c:pt idx="256">
                  <c:v>-6191</c:v>
                </c:pt>
                <c:pt idx="257">
                  <c:v>-4161</c:v>
                </c:pt>
                <c:pt idx="258">
                  <c:v>-5021</c:v>
                </c:pt>
                <c:pt idx="259">
                  <c:v>-4722</c:v>
                </c:pt>
                <c:pt idx="260">
                  <c:v>-7426</c:v>
                </c:pt>
                <c:pt idx="261">
                  <c:v>-7295</c:v>
                </c:pt>
                <c:pt idx="262">
                  <c:v>-2702</c:v>
                </c:pt>
                <c:pt idx="263">
                  <c:v>-3647</c:v>
                </c:pt>
                <c:pt idx="264">
                  <c:v>-3212</c:v>
                </c:pt>
                <c:pt idx="265">
                  <c:v>-4207</c:v>
                </c:pt>
                <c:pt idx="266">
                  <c:v>-5921</c:v>
                </c:pt>
                <c:pt idx="267">
                  <c:v>-4754</c:v>
                </c:pt>
                <c:pt idx="268">
                  <c:v>-4038</c:v>
                </c:pt>
                <c:pt idx="269">
                  <c:v>-9246</c:v>
                </c:pt>
                <c:pt idx="270">
                  <c:v>-7698</c:v>
                </c:pt>
                <c:pt idx="271">
                  <c:v>-5708</c:v>
                </c:pt>
                <c:pt idx="272">
                  <c:v>-5790</c:v>
                </c:pt>
                <c:pt idx="273">
                  <c:v>-5019</c:v>
                </c:pt>
                <c:pt idx="274">
                  <c:v>-4508</c:v>
                </c:pt>
                <c:pt idx="275">
                  <c:v>-6445</c:v>
                </c:pt>
                <c:pt idx="276">
                  <c:v>-7168</c:v>
                </c:pt>
                <c:pt idx="277">
                  <c:v>-7574</c:v>
                </c:pt>
                <c:pt idx="278">
                  <c:v>-7992</c:v>
                </c:pt>
                <c:pt idx="279">
                  <c:v>-7923</c:v>
                </c:pt>
                <c:pt idx="280">
                  <c:v>-6765</c:v>
                </c:pt>
                <c:pt idx="281">
                  <c:v>-7627</c:v>
                </c:pt>
                <c:pt idx="282">
                  <c:v>-6822</c:v>
                </c:pt>
                <c:pt idx="283">
                  <c:v>-7142</c:v>
                </c:pt>
                <c:pt idx="284">
                  <c:v>-8173</c:v>
                </c:pt>
                <c:pt idx="285">
                  <c:v>-7768</c:v>
                </c:pt>
                <c:pt idx="286">
                  <c:v>-8281</c:v>
                </c:pt>
                <c:pt idx="287">
                  <c:v>-9186</c:v>
                </c:pt>
                <c:pt idx="288">
                  <c:v>-8149</c:v>
                </c:pt>
                <c:pt idx="289">
                  <c:v>-7889</c:v>
                </c:pt>
                <c:pt idx="290">
                  <c:v>-5720</c:v>
                </c:pt>
                <c:pt idx="291">
                  <c:v>-7492</c:v>
                </c:pt>
                <c:pt idx="292">
                  <c:v>-4784</c:v>
                </c:pt>
                <c:pt idx="293">
                  <c:v>-4801</c:v>
                </c:pt>
                <c:pt idx="294">
                  <c:v>-6573</c:v>
                </c:pt>
                <c:pt idx="295">
                  <c:v>-6768</c:v>
                </c:pt>
                <c:pt idx="296">
                  <c:v>-6452</c:v>
                </c:pt>
                <c:pt idx="297">
                  <c:v>-6922</c:v>
                </c:pt>
                <c:pt idx="298">
                  <c:v>-8223</c:v>
                </c:pt>
                <c:pt idx="299">
                  <c:v>-7481</c:v>
                </c:pt>
                <c:pt idx="300">
                  <c:v>-6644</c:v>
                </c:pt>
                <c:pt idx="301">
                  <c:v>-6847</c:v>
                </c:pt>
                <c:pt idx="302">
                  <c:v>-8905</c:v>
                </c:pt>
                <c:pt idx="303">
                  <c:v>-7531</c:v>
                </c:pt>
                <c:pt idx="304">
                  <c:v>-7037</c:v>
                </c:pt>
                <c:pt idx="305">
                  <c:v>-7291</c:v>
                </c:pt>
                <c:pt idx="306">
                  <c:v>-5389</c:v>
                </c:pt>
                <c:pt idx="307">
                  <c:v>-7133</c:v>
                </c:pt>
                <c:pt idx="308">
                  <c:v>-5188</c:v>
                </c:pt>
                <c:pt idx="309">
                  <c:v>-5299</c:v>
                </c:pt>
                <c:pt idx="310">
                  <c:v>-6833</c:v>
                </c:pt>
                <c:pt idx="311">
                  <c:v>-7448</c:v>
                </c:pt>
                <c:pt idx="312">
                  <c:v>-6391</c:v>
                </c:pt>
                <c:pt idx="313">
                  <c:v>-7073</c:v>
                </c:pt>
                <c:pt idx="314">
                  <c:v>-7330</c:v>
                </c:pt>
                <c:pt idx="315">
                  <c:v>-6042</c:v>
                </c:pt>
                <c:pt idx="316">
                  <c:v>-6768</c:v>
                </c:pt>
                <c:pt idx="317">
                  <c:v>-8653</c:v>
                </c:pt>
                <c:pt idx="318">
                  <c:v>-6189</c:v>
                </c:pt>
                <c:pt idx="319">
                  <c:v>-6959</c:v>
                </c:pt>
                <c:pt idx="320">
                  <c:v>-6907</c:v>
                </c:pt>
                <c:pt idx="321">
                  <c:v>-6900</c:v>
                </c:pt>
                <c:pt idx="322">
                  <c:v>-8743</c:v>
                </c:pt>
                <c:pt idx="323">
                  <c:v>-7316</c:v>
                </c:pt>
                <c:pt idx="324">
                  <c:v>-5736</c:v>
                </c:pt>
                <c:pt idx="325">
                  <c:v>-5597</c:v>
                </c:pt>
                <c:pt idx="326">
                  <c:v>-6438</c:v>
                </c:pt>
                <c:pt idx="327">
                  <c:v>-4857</c:v>
                </c:pt>
                <c:pt idx="328">
                  <c:v>-3532</c:v>
                </c:pt>
                <c:pt idx="329">
                  <c:v>-6509</c:v>
                </c:pt>
                <c:pt idx="330">
                  <c:v>-5896</c:v>
                </c:pt>
                <c:pt idx="331">
                  <c:v>-5845</c:v>
                </c:pt>
                <c:pt idx="332">
                  <c:v>-6435</c:v>
                </c:pt>
                <c:pt idx="333">
                  <c:v>-7696</c:v>
                </c:pt>
                <c:pt idx="334">
                  <c:v>-5918</c:v>
                </c:pt>
                <c:pt idx="335">
                  <c:v>-6233</c:v>
                </c:pt>
                <c:pt idx="336">
                  <c:v>-7901</c:v>
                </c:pt>
                <c:pt idx="337">
                  <c:v>-6302</c:v>
                </c:pt>
                <c:pt idx="338">
                  <c:v>-6787</c:v>
                </c:pt>
                <c:pt idx="339">
                  <c:v>-7157</c:v>
                </c:pt>
                <c:pt idx="340">
                  <c:v>-8617</c:v>
                </c:pt>
                <c:pt idx="341">
                  <c:v>-9625</c:v>
                </c:pt>
                <c:pt idx="342">
                  <c:v>-7911</c:v>
                </c:pt>
                <c:pt idx="343">
                  <c:v>-4759</c:v>
                </c:pt>
                <c:pt idx="344">
                  <c:v>-5298</c:v>
                </c:pt>
                <c:pt idx="345">
                  <c:v>-7897</c:v>
                </c:pt>
                <c:pt idx="346">
                  <c:v>-8978</c:v>
                </c:pt>
                <c:pt idx="347">
                  <c:v>-8431</c:v>
                </c:pt>
                <c:pt idx="348">
                  <c:v>-7360</c:v>
                </c:pt>
                <c:pt idx="349">
                  <c:v>-9611</c:v>
                </c:pt>
                <c:pt idx="350">
                  <c:v>-9327</c:v>
                </c:pt>
                <c:pt idx="351">
                  <c:v>-7967</c:v>
                </c:pt>
                <c:pt idx="352">
                  <c:v>-5609</c:v>
                </c:pt>
                <c:pt idx="353">
                  <c:v>-6491</c:v>
                </c:pt>
                <c:pt idx="354">
                  <c:v>-5533</c:v>
                </c:pt>
                <c:pt idx="355">
                  <c:v>-10294</c:v>
                </c:pt>
                <c:pt idx="356">
                  <c:v>-11204</c:v>
                </c:pt>
                <c:pt idx="357">
                  <c:v>-8912</c:v>
                </c:pt>
                <c:pt idx="358">
                  <c:v>-12310</c:v>
                </c:pt>
                <c:pt idx="359">
                  <c:v>-12271</c:v>
                </c:pt>
                <c:pt idx="360">
                  <c:v>-9693</c:v>
                </c:pt>
                <c:pt idx="361">
                  <c:v>-10700</c:v>
                </c:pt>
                <c:pt idx="362">
                  <c:v>-9020</c:v>
                </c:pt>
                <c:pt idx="363">
                  <c:v>-9560</c:v>
                </c:pt>
              </c:numCache>
            </c:numRef>
          </c:val>
        </c:ser>
        <c:ser>
          <c:idx val="18"/>
          <c:order val="5"/>
          <c:tx>
            <c:strRef>
              <c:f>'Daily Charts'!$X$2</c:f>
              <c:strCache>
                <c:ptCount val="1"/>
                <c:pt idx="0">
                  <c:v>SOCO</c:v>
                </c:pt>
              </c:strCache>
            </c:strRef>
          </c:tx>
          <c:spPr>
            <a:solidFill>
              <a:srgbClr val="73C5E9"/>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14589</c:v>
                </c:pt>
                <c:pt idx="1">
                  <c:v>-10870</c:v>
                </c:pt>
                <c:pt idx="2">
                  <c:v>-6966</c:v>
                </c:pt>
                <c:pt idx="3">
                  <c:v>-5934</c:v>
                </c:pt>
                <c:pt idx="4">
                  <c:v>-8581</c:v>
                </c:pt>
                <c:pt idx="5">
                  <c:v>-11289</c:v>
                </c:pt>
                <c:pt idx="6">
                  <c:v>-10921</c:v>
                </c:pt>
                <c:pt idx="7">
                  <c:v>-8580</c:v>
                </c:pt>
                <c:pt idx="8">
                  <c:v>-7810</c:v>
                </c:pt>
                <c:pt idx="9">
                  <c:v>-4761</c:v>
                </c:pt>
                <c:pt idx="10">
                  <c:v>-5253</c:v>
                </c:pt>
                <c:pt idx="11">
                  <c:v>-8049</c:v>
                </c:pt>
                <c:pt idx="12">
                  <c:v>-8759</c:v>
                </c:pt>
                <c:pt idx="13">
                  <c:v>-10231</c:v>
                </c:pt>
                <c:pt idx="14">
                  <c:v>-9688</c:v>
                </c:pt>
                <c:pt idx="15">
                  <c:v>-10711</c:v>
                </c:pt>
                <c:pt idx="16">
                  <c:v>-10482</c:v>
                </c:pt>
                <c:pt idx="17">
                  <c:v>-13250</c:v>
                </c:pt>
                <c:pt idx="18">
                  <c:v>-15839</c:v>
                </c:pt>
                <c:pt idx="19">
                  <c:v>-10455</c:v>
                </c:pt>
                <c:pt idx="20">
                  <c:v>-11544</c:v>
                </c:pt>
                <c:pt idx="21">
                  <c:v>-12049</c:v>
                </c:pt>
                <c:pt idx="22">
                  <c:v>-10308</c:v>
                </c:pt>
                <c:pt idx="23">
                  <c:v>-10485</c:v>
                </c:pt>
                <c:pt idx="24">
                  <c:v>-8546</c:v>
                </c:pt>
                <c:pt idx="25">
                  <c:v>-7896</c:v>
                </c:pt>
                <c:pt idx="26">
                  <c:v>-6855</c:v>
                </c:pt>
                <c:pt idx="27">
                  <c:v>-8086</c:v>
                </c:pt>
                <c:pt idx="28">
                  <c:v>-7428</c:v>
                </c:pt>
                <c:pt idx="29">
                  <c:v>-9035</c:v>
                </c:pt>
                <c:pt idx="30">
                  <c:v>-8260</c:v>
                </c:pt>
                <c:pt idx="31">
                  <c:v>-4220</c:v>
                </c:pt>
                <c:pt idx="32">
                  <c:v>-6965</c:v>
                </c:pt>
                <c:pt idx="33">
                  <c:v>-5814</c:v>
                </c:pt>
                <c:pt idx="34">
                  <c:v>-5223</c:v>
                </c:pt>
                <c:pt idx="35">
                  <c:v>-4067</c:v>
                </c:pt>
                <c:pt idx="36">
                  <c:v>-6700</c:v>
                </c:pt>
                <c:pt idx="37">
                  <c:v>-4006</c:v>
                </c:pt>
                <c:pt idx="38">
                  <c:v>-9858</c:v>
                </c:pt>
                <c:pt idx="39">
                  <c:v>-10295</c:v>
                </c:pt>
                <c:pt idx="40">
                  <c:v>-10625</c:v>
                </c:pt>
                <c:pt idx="41">
                  <c:v>-9785</c:v>
                </c:pt>
                <c:pt idx="42">
                  <c:v>-9855</c:v>
                </c:pt>
                <c:pt idx="43">
                  <c:v>-14134</c:v>
                </c:pt>
                <c:pt idx="44">
                  <c:v>-18292</c:v>
                </c:pt>
                <c:pt idx="45">
                  <c:v>-13512</c:v>
                </c:pt>
                <c:pt idx="46">
                  <c:v>-15579</c:v>
                </c:pt>
                <c:pt idx="47">
                  <c:v>-17880</c:v>
                </c:pt>
                <c:pt idx="48">
                  <c:v>-17711</c:v>
                </c:pt>
                <c:pt idx="49">
                  <c:v>-18984</c:v>
                </c:pt>
                <c:pt idx="50">
                  <c:v>-21009</c:v>
                </c:pt>
                <c:pt idx="51">
                  <c:v>-21101</c:v>
                </c:pt>
                <c:pt idx="52">
                  <c:v>-17846</c:v>
                </c:pt>
                <c:pt idx="53">
                  <c:v>-24042</c:v>
                </c:pt>
                <c:pt idx="54">
                  <c:v>-20705</c:v>
                </c:pt>
                <c:pt idx="55">
                  <c:v>-21728</c:v>
                </c:pt>
                <c:pt idx="56">
                  <c:v>-14327</c:v>
                </c:pt>
                <c:pt idx="57">
                  <c:v>-17900</c:v>
                </c:pt>
                <c:pt idx="58">
                  <c:v>-18774</c:v>
                </c:pt>
                <c:pt idx="59">
                  <c:v>-19485</c:v>
                </c:pt>
                <c:pt idx="60">
                  <c:v>-19177</c:v>
                </c:pt>
                <c:pt idx="61">
                  <c:v>-18106</c:v>
                </c:pt>
                <c:pt idx="62">
                  <c:v>-18028</c:v>
                </c:pt>
                <c:pt idx="63">
                  <c:v>-17304</c:v>
                </c:pt>
                <c:pt idx="64">
                  <c:v>-16702</c:v>
                </c:pt>
                <c:pt idx="65">
                  <c:v>-13321</c:v>
                </c:pt>
                <c:pt idx="66">
                  <c:v>-13828</c:v>
                </c:pt>
                <c:pt idx="67">
                  <c:v>-14557</c:v>
                </c:pt>
                <c:pt idx="68">
                  <c:v>-15483</c:v>
                </c:pt>
                <c:pt idx="69">
                  <c:v>-12245</c:v>
                </c:pt>
                <c:pt idx="70">
                  <c:v>-12400</c:v>
                </c:pt>
                <c:pt idx="71">
                  <c:v>-9307</c:v>
                </c:pt>
                <c:pt idx="72">
                  <c:v>-10675</c:v>
                </c:pt>
                <c:pt idx="73">
                  <c:v>-11097</c:v>
                </c:pt>
                <c:pt idx="74">
                  <c:v>-16812</c:v>
                </c:pt>
                <c:pt idx="75">
                  <c:v>-14243</c:v>
                </c:pt>
                <c:pt idx="76">
                  <c:v>-15369</c:v>
                </c:pt>
                <c:pt idx="77">
                  <c:v>-20810</c:v>
                </c:pt>
                <c:pt idx="78">
                  <c:v>-17935</c:v>
                </c:pt>
                <c:pt idx="79">
                  <c:v>-15711</c:v>
                </c:pt>
                <c:pt idx="80">
                  <c:v>-15934</c:v>
                </c:pt>
                <c:pt idx="81">
                  <c:v>-18150</c:v>
                </c:pt>
                <c:pt idx="82">
                  <c:v>-19282</c:v>
                </c:pt>
                <c:pt idx="83">
                  <c:v>-17970</c:v>
                </c:pt>
                <c:pt idx="84">
                  <c:v>-21084</c:v>
                </c:pt>
                <c:pt idx="85">
                  <c:v>-18313</c:v>
                </c:pt>
                <c:pt idx="86">
                  <c:v>-19245</c:v>
                </c:pt>
                <c:pt idx="87">
                  <c:v>-21958</c:v>
                </c:pt>
                <c:pt idx="88">
                  <c:v>-24018</c:v>
                </c:pt>
                <c:pt idx="89">
                  <c:v>-23904</c:v>
                </c:pt>
                <c:pt idx="90">
                  <c:v>-19368</c:v>
                </c:pt>
                <c:pt idx="91">
                  <c:v>-13368</c:v>
                </c:pt>
                <c:pt idx="92">
                  <c:v>-13922</c:v>
                </c:pt>
                <c:pt idx="93">
                  <c:v>-5891</c:v>
                </c:pt>
                <c:pt idx="94">
                  <c:v>-13086</c:v>
                </c:pt>
                <c:pt idx="95">
                  <c:v>-16039</c:v>
                </c:pt>
                <c:pt idx="96">
                  <c:v>-15232</c:v>
                </c:pt>
                <c:pt idx="97">
                  <c:v>-16300</c:v>
                </c:pt>
                <c:pt idx="98">
                  <c:v>-10258</c:v>
                </c:pt>
                <c:pt idx="99">
                  <c:v>-12700</c:v>
                </c:pt>
                <c:pt idx="100">
                  <c:v>-11241</c:v>
                </c:pt>
                <c:pt idx="101">
                  <c:v>-11265</c:v>
                </c:pt>
                <c:pt idx="102">
                  <c:v>-14845</c:v>
                </c:pt>
                <c:pt idx="103">
                  <c:v>-17495</c:v>
                </c:pt>
                <c:pt idx="104">
                  <c:v>-19579</c:v>
                </c:pt>
                <c:pt idx="105">
                  <c:v>-17944</c:v>
                </c:pt>
                <c:pt idx="106">
                  <c:v>-13416</c:v>
                </c:pt>
                <c:pt idx="107">
                  <c:v>-14868</c:v>
                </c:pt>
                <c:pt idx="108">
                  <c:v>-9985</c:v>
                </c:pt>
                <c:pt idx="109">
                  <c:v>-7175</c:v>
                </c:pt>
                <c:pt idx="110">
                  <c:v>-11107</c:v>
                </c:pt>
                <c:pt idx="111">
                  <c:v>-8370</c:v>
                </c:pt>
                <c:pt idx="112">
                  <c:v>-10504</c:v>
                </c:pt>
                <c:pt idx="113">
                  <c:v>-9983</c:v>
                </c:pt>
                <c:pt idx="114">
                  <c:v>-7931</c:v>
                </c:pt>
                <c:pt idx="115">
                  <c:v>-10524</c:v>
                </c:pt>
                <c:pt idx="116">
                  <c:v>-15661</c:v>
                </c:pt>
                <c:pt idx="117">
                  <c:v>-13533</c:v>
                </c:pt>
                <c:pt idx="118">
                  <c:v>-15548</c:v>
                </c:pt>
                <c:pt idx="119">
                  <c:v>-8316</c:v>
                </c:pt>
                <c:pt idx="120">
                  <c:v>-8769</c:v>
                </c:pt>
                <c:pt idx="121">
                  <c:v>-11729</c:v>
                </c:pt>
                <c:pt idx="122">
                  <c:v>-13595</c:v>
                </c:pt>
                <c:pt idx="123">
                  <c:v>-18117</c:v>
                </c:pt>
                <c:pt idx="124">
                  <c:v>-13545</c:v>
                </c:pt>
                <c:pt idx="125">
                  <c:v>-6025</c:v>
                </c:pt>
                <c:pt idx="126">
                  <c:v>-6550</c:v>
                </c:pt>
                <c:pt idx="127">
                  <c:v>-7735</c:v>
                </c:pt>
                <c:pt idx="128">
                  <c:v>-5198</c:v>
                </c:pt>
                <c:pt idx="129">
                  <c:v>-10286</c:v>
                </c:pt>
                <c:pt idx="130">
                  <c:v>-12802</c:v>
                </c:pt>
                <c:pt idx="131">
                  <c:v>-9825</c:v>
                </c:pt>
                <c:pt idx="132">
                  <c:v>-9772</c:v>
                </c:pt>
                <c:pt idx="133">
                  <c:v>-7530</c:v>
                </c:pt>
                <c:pt idx="134">
                  <c:v>-8773</c:v>
                </c:pt>
                <c:pt idx="135">
                  <c:v>-7573</c:v>
                </c:pt>
                <c:pt idx="136">
                  <c:v>-8051</c:v>
                </c:pt>
                <c:pt idx="137">
                  <c:v>-10430</c:v>
                </c:pt>
                <c:pt idx="138">
                  <c:v>-6637</c:v>
                </c:pt>
                <c:pt idx="139">
                  <c:v>-7989</c:v>
                </c:pt>
                <c:pt idx="140">
                  <c:v>-14935</c:v>
                </c:pt>
                <c:pt idx="141">
                  <c:v>-11546</c:v>
                </c:pt>
                <c:pt idx="142">
                  <c:v>-9308</c:v>
                </c:pt>
                <c:pt idx="143">
                  <c:v>-12547</c:v>
                </c:pt>
                <c:pt idx="144">
                  <c:v>-13234</c:v>
                </c:pt>
                <c:pt idx="145">
                  <c:v>-9806</c:v>
                </c:pt>
                <c:pt idx="146">
                  <c:v>-5806</c:v>
                </c:pt>
                <c:pt idx="147">
                  <c:v>-6305</c:v>
                </c:pt>
                <c:pt idx="148">
                  <c:v>-14386</c:v>
                </c:pt>
                <c:pt idx="149">
                  <c:v>-11147</c:v>
                </c:pt>
                <c:pt idx="150">
                  <c:v>-13501</c:v>
                </c:pt>
                <c:pt idx="151">
                  <c:v>-15303</c:v>
                </c:pt>
                <c:pt idx="152">
                  <c:v>-11610</c:v>
                </c:pt>
                <c:pt idx="153">
                  <c:v>-12412</c:v>
                </c:pt>
                <c:pt idx="154">
                  <c:v>-12306</c:v>
                </c:pt>
                <c:pt idx="155">
                  <c:v>-8189</c:v>
                </c:pt>
                <c:pt idx="156">
                  <c:v>-11782</c:v>
                </c:pt>
                <c:pt idx="157">
                  <c:v>-17487</c:v>
                </c:pt>
                <c:pt idx="158">
                  <c:v>-12670</c:v>
                </c:pt>
                <c:pt idx="159">
                  <c:v>-15062</c:v>
                </c:pt>
                <c:pt idx="160">
                  <c:v>-14128</c:v>
                </c:pt>
                <c:pt idx="161">
                  <c:v>-16660</c:v>
                </c:pt>
                <c:pt idx="162">
                  <c:v>-12824</c:v>
                </c:pt>
                <c:pt idx="163">
                  <c:v>-11096</c:v>
                </c:pt>
                <c:pt idx="164">
                  <c:v>-9335</c:v>
                </c:pt>
                <c:pt idx="165">
                  <c:v>-11600</c:v>
                </c:pt>
                <c:pt idx="166">
                  <c:v>-9884</c:v>
                </c:pt>
                <c:pt idx="167">
                  <c:v>-11710</c:v>
                </c:pt>
                <c:pt idx="168">
                  <c:v>-12575</c:v>
                </c:pt>
                <c:pt idx="169">
                  <c:v>-14418</c:v>
                </c:pt>
                <c:pt idx="170">
                  <c:v>-13277</c:v>
                </c:pt>
                <c:pt idx="171">
                  <c:v>-10068</c:v>
                </c:pt>
                <c:pt idx="172">
                  <c:v>-10509</c:v>
                </c:pt>
                <c:pt idx="173">
                  <c:v>-12572</c:v>
                </c:pt>
                <c:pt idx="174">
                  <c:v>-13177</c:v>
                </c:pt>
                <c:pt idx="175">
                  <c:v>-16252</c:v>
                </c:pt>
                <c:pt idx="176">
                  <c:v>-12295</c:v>
                </c:pt>
                <c:pt idx="177">
                  <c:v>-12544</c:v>
                </c:pt>
                <c:pt idx="178">
                  <c:v>-8633</c:v>
                </c:pt>
                <c:pt idx="179">
                  <c:v>-7525</c:v>
                </c:pt>
                <c:pt idx="180">
                  <c:v>-8932</c:v>
                </c:pt>
                <c:pt idx="181">
                  <c:v>-6484</c:v>
                </c:pt>
                <c:pt idx="182">
                  <c:v>-11876</c:v>
                </c:pt>
                <c:pt idx="183">
                  <c:v>-13203</c:v>
                </c:pt>
                <c:pt idx="184">
                  <c:v>-15373</c:v>
                </c:pt>
                <c:pt idx="185">
                  <c:v>-21016</c:v>
                </c:pt>
                <c:pt idx="186">
                  <c:v>-15500</c:v>
                </c:pt>
                <c:pt idx="187">
                  <c:v>-13291</c:v>
                </c:pt>
                <c:pt idx="188">
                  <c:v>-13124</c:v>
                </c:pt>
                <c:pt idx="189">
                  <c:v>-8886</c:v>
                </c:pt>
                <c:pt idx="190">
                  <c:v>-13502</c:v>
                </c:pt>
                <c:pt idx="191">
                  <c:v>-14409</c:v>
                </c:pt>
                <c:pt idx="192">
                  <c:v>-19766</c:v>
                </c:pt>
                <c:pt idx="193">
                  <c:v>-21720</c:v>
                </c:pt>
                <c:pt idx="194">
                  <c:v>-16984</c:v>
                </c:pt>
                <c:pt idx="195">
                  <c:v>-17043</c:v>
                </c:pt>
                <c:pt idx="196">
                  <c:v>-22532</c:v>
                </c:pt>
                <c:pt idx="197">
                  <c:v>-24632</c:v>
                </c:pt>
                <c:pt idx="198">
                  <c:v>-21336</c:v>
                </c:pt>
                <c:pt idx="199">
                  <c:v>-21762</c:v>
                </c:pt>
                <c:pt idx="200">
                  <c:v>-19699</c:v>
                </c:pt>
                <c:pt idx="201">
                  <c:v>-17581</c:v>
                </c:pt>
                <c:pt idx="202">
                  <c:v>-15952</c:v>
                </c:pt>
                <c:pt idx="203">
                  <c:v>-21327</c:v>
                </c:pt>
                <c:pt idx="204">
                  <c:v>-10884</c:v>
                </c:pt>
                <c:pt idx="205">
                  <c:v>-15401</c:v>
                </c:pt>
                <c:pt idx="206">
                  <c:v>-22378</c:v>
                </c:pt>
                <c:pt idx="207">
                  <c:v>-27963</c:v>
                </c:pt>
                <c:pt idx="208">
                  <c:v>-27327</c:v>
                </c:pt>
                <c:pt idx="209">
                  <c:v>-25294</c:v>
                </c:pt>
                <c:pt idx="210">
                  <c:v>-17884</c:v>
                </c:pt>
                <c:pt idx="211">
                  <c:v>-17349</c:v>
                </c:pt>
                <c:pt idx="212">
                  <c:v>-21974</c:v>
                </c:pt>
                <c:pt idx="213">
                  <c:v>-20086</c:v>
                </c:pt>
                <c:pt idx="214">
                  <c:v>-18202</c:v>
                </c:pt>
                <c:pt idx="215">
                  <c:v>-18989</c:v>
                </c:pt>
                <c:pt idx="216">
                  <c:v>-14737</c:v>
                </c:pt>
                <c:pt idx="217">
                  <c:v>-14870</c:v>
                </c:pt>
                <c:pt idx="218">
                  <c:v>-14300</c:v>
                </c:pt>
                <c:pt idx="219">
                  <c:v>-14098</c:v>
                </c:pt>
                <c:pt idx="220">
                  <c:v>-14476</c:v>
                </c:pt>
                <c:pt idx="221">
                  <c:v>-15225</c:v>
                </c:pt>
                <c:pt idx="222">
                  <c:v>-11846</c:v>
                </c:pt>
                <c:pt idx="223">
                  <c:v>-19494</c:v>
                </c:pt>
                <c:pt idx="224">
                  <c:v>-25989</c:v>
                </c:pt>
                <c:pt idx="225">
                  <c:v>-20336</c:v>
                </c:pt>
                <c:pt idx="226">
                  <c:v>-17233</c:v>
                </c:pt>
                <c:pt idx="227">
                  <c:v>-16078</c:v>
                </c:pt>
                <c:pt idx="228">
                  <c:v>-19068</c:v>
                </c:pt>
                <c:pt idx="229">
                  <c:v>-20158</c:v>
                </c:pt>
                <c:pt idx="230">
                  <c:v>-13902</c:v>
                </c:pt>
                <c:pt idx="231">
                  <c:v>-13791</c:v>
                </c:pt>
                <c:pt idx="232">
                  <c:v>-6482</c:v>
                </c:pt>
                <c:pt idx="233">
                  <c:v>-8474</c:v>
                </c:pt>
                <c:pt idx="234">
                  <c:v>-13399</c:v>
                </c:pt>
                <c:pt idx="235">
                  <c:v>-12256</c:v>
                </c:pt>
                <c:pt idx="236">
                  <c:v>-8338</c:v>
                </c:pt>
                <c:pt idx="237">
                  <c:v>-12687</c:v>
                </c:pt>
                <c:pt idx="238">
                  <c:v>-17548</c:v>
                </c:pt>
                <c:pt idx="239">
                  <c:v>-18420</c:v>
                </c:pt>
                <c:pt idx="240">
                  <c:v>-11270</c:v>
                </c:pt>
                <c:pt idx="241">
                  <c:v>-11154</c:v>
                </c:pt>
                <c:pt idx="242">
                  <c:v>-12591</c:v>
                </c:pt>
                <c:pt idx="243">
                  <c:v>-9806</c:v>
                </c:pt>
                <c:pt idx="244">
                  <c:v>-11092</c:v>
                </c:pt>
                <c:pt idx="245">
                  <c:v>-9236</c:v>
                </c:pt>
                <c:pt idx="246">
                  <c:v>-4820</c:v>
                </c:pt>
                <c:pt idx="247">
                  <c:v>-5883</c:v>
                </c:pt>
                <c:pt idx="248">
                  <c:v>-10632</c:v>
                </c:pt>
                <c:pt idx="249">
                  <c:v>-16657</c:v>
                </c:pt>
                <c:pt idx="250">
                  <c:v>-20771</c:v>
                </c:pt>
                <c:pt idx="251">
                  <c:v>-22060</c:v>
                </c:pt>
                <c:pt idx="252">
                  <c:v>-21177</c:v>
                </c:pt>
                <c:pt idx="253">
                  <c:v>-18894</c:v>
                </c:pt>
                <c:pt idx="254">
                  <c:v>-17586</c:v>
                </c:pt>
                <c:pt idx="255">
                  <c:v>-22227</c:v>
                </c:pt>
                <c:pt idx="256">
                  <c:v>-19509</c:v>
                </c:pt>
                <c:pt idx="257">
                  <c:v>-9123</c:v>
                </c:pt>
                <c:pt idx="258">
                  <c:v>-7773</c:v>
                </c:pt>
                <c:pt idx="259">
                  <c:v>-15486</c:v>
                </c:pt>
                <c:pt idx="260">
                  <c:v>-17736</c:v>
                </c:pt>
                <c:pt idx="261">
                  <c:v>-19028</c:v>
                </c:pt>
                <c:pt idx="262">
                  <c:v>-13375</c:v>
                </c:pt>
                <c:pt idx="263">
                  <c:v>-16575</c:v>
                </c:pt>
                <c:pt idx="264">
                  <c:v>-16719</c:v>
                </c:pt>
                <c:pt idx="265">
                  <c:v>-15602</c:v>
                </c:pt>
                <c:pt idx="266">
                  <c:v>-17272</c:v>
                </c:pt>
                <c:pt idx="267">
                  <c:v>-10630</c:v>
                </c:pt>
                <c:pt idx="268">
                  <c:v>-11565</c:v>
                </c:pt>
                <c:pt idx="269">
                  <c:v>-16862</c:v>
                </c:pt>
                <c:pt idx="270">
                  <c:v>-15215</c:v>
                </c:pt>
                <c:pt idx="271">
                  <c:v>-16137</c:v>
                </c:pt>
                <c:pt idx="272">
                  <c:v>-12352</c:v>
                </c:pt>
                <c:pt idx="273">
                  <c:v>-16262</c:v>
                </c:pt>
                <c:pt idx="274">
                  <c:v>-15141</c:v>
                </c:pt>
                <c:pt idx="275">
                  <c:v>-14287</c:v>
                </c:pt>
                <c:pt idx="276">
                  <c:v>-10946</c:v>
                </c:pt>
                <c:pt idx="277">
                  <c:v>-8303</c:v>
                </c:pt>
                <c:pt idx="278">
                  <c:v>-6271</c:v>
                </c:pt>
                <c:pt idx="279">
                  <c:v>-6240</c:v>
                </c:pt>
                <c:pt idx="280">
                  <c:v>-8159</c:v>
                </c:pt>
                <c:pt idx="281">
                  <c:v>-6946</c:v>
                </c:pt>
                <c:pt idx="282">
                  <c:v>-17182</c:v>
                </c:pt>
                <c:pt idx="283">
                  <c:v>-14979</c:v>
                </c:pt>
                <c:pt idx="284">
                  <c:v>-12500</c:v>
                </c:pt>
                <c:pt idx="285">
                  <c:v>-16935</c:v>
                </c:pt>
                <c:pt idx="286">
                  <c:v>-18784</c:v>
                </c:pt>
                <c:pt idx="287">
                  <c:v>-12792</c:v>
                </c:pt>
                <c:pt idx="288">
                  <c:v>-17206</c:v>
                </c:pt>
                <c:pt idx="289">
                  <c:v>-20810</c:v>
                </c:pt>
                <c:pt idx="290">
                  <c:v>-20933</c:v>
                </c:pt>
                <c:pt idx="291">
                  <c:v>-18229</c:v>
                </c:pt>
                <c:pt idx="292">
                  <c:v>-14554</c:v>
                </c:pt>
                <c:pt idx="293">
                  <c:v>-11860</c:v>
                </c:pt>
                <c:pt idx="294">
                  <c:v>-13850</c:v>
                </c:pt>
                <c:pt idx="295">
                  <c:v>-19971</c:v>
                </c:pt>
                <c:pt idx="296">
                  <c:v>-22759</c:v>
                </c:pt>
                <c:pt idx="297">
                  <c:v>-21634</c:v>
                </c:pt>
                <c:pt idx="298">
                  <c:v>-19061</c:v>
                </c:pt>
                <c:pt idx="299">
                  <c:v>-13046</c:v>
                </c:pt>
                <c:pt idx="300">
                  <c:v>-4931</c:v>
                </c:pt>
                <c:pt idx="301">
                  <c:v>-6368</c:v>
                </c:pt>
                <c:pt idx="302">
                  <c:v>-10664</c:v>
                </c:pt>
                <c:pt idx="303">
                  <c:v>-8073</c:v>
                </c:pt>
                <c:pt idx="304">
                  <c:v>-7354</c:v>
                </c:pt>
                <c:pt idx="305">
                  <c:v>-4235</c:v>
                </c:pt>
                <c:pt idx="306">
                  <c:v>-1745</c:v>
                </c:pt>
                <c:pt idx="307">
                  <c:v>-2821</c:v>
                </c:pt>
                <c:pt idx="308">
                  <c:v>-5767</c:v>
                </c:pt>
                <c:pt idx="309">
                  <c:v>-3865</c:v>
                </c:pt>
                <c:pt idx="310">
                  <c:v>-10496</c:v>
                </c:pt>
                <c:pt idx="311">
                  <c:v>-15680</c:v>
                </c:pt>
                <c:pt idx="312">
                  <c:v>-15705</c:v>
                </c:pt>
                <c:pt idx="313">
                  <c:v>-13722</c:v>
                </c:pt>
                <c:pt idx="314">
                  <c:v>-10023</c:v>
                </c:pt>
                <c:pt idx="315">
                  <c:v>-6339</c:v>
                </c:pt>
                <c:pt idx="316">
                  <c:v>-3349</c:v>
                </c:pt>
                <c:pt idx="317">
                  <c:v>-6380</c:v>
                </c:pt>
                <c:pt idx="318">
                  <c:v>-5224</c:v>
                </c:pt>
                <c:pt idx="319">
                  <c:v>-5648</c:v>
                </c:pt>
                <c:pt idx="320">
                  <c:v>-9064</c:v>
                </c:pt>
                <c:pt idx="321">
                  <c:v>-7664</c:v>
                </c:pt>
                <c:pt idx="322">
                  <c:v>-15418</c:v>
                </c:pt>
                <c:pt idx="323">
                  <c:v>-14535</c:v>
                </c:pt>
                <c:pt idx="324">
                  <c:v>-13686</c:v>
                </c:pt>
                <c:pt idx="325">
                  <c:v>-10670</c:v>
                </c:pt>
                <c:pt idx="326">
                  <c:v>-10447</c:v>
                </c:pt>
                <c:pt idx="327">
                  <c:v>-13653</c:v>
                </c:pt>
                <c:pt idx="328">
                  <c:v>-10148</c:v>
                </c:pt>
                <c:pt idx="329">
                  <c:v>-14795</c:v>
                </c:pt>
                <c:pt idx="330">
                  <c:v>-17891</c:v>
                </c:pt>
                <c:pt idx="331">
                  <c:v>-16306</c:v>
                </c:pt>
                <c:pt idx="332">
                  <c:v>-22568</c:v>
                </c:pt>
                <c:pt idx="333">
                  <c:v>-18307</c:v>
                </c:pt>
                <c:pt idx="334">
                  <c:v>-12282</c:v>
                </c:pt>
                <c:pt idx="335">
                  <c:v>-12833</c:v>
                </c:pt>
                <c:pt idx="336">
                  <c:v>-8114</c:v>
                </c:pt>
                <c:pt idx="337">
                  <c:v>-10453</c:v>
                </c:pt>
                <c:pt idx="338">
                  <c:v>-11213</c:v>
                </c:pt>
                <c:pt idx="339">
                  <c:v>-15270</c:v>
                </c:pt>
                <c:pt idx="340">
                  <c:v>-16505</c:v>
                </c:pt>
                <c:pt idx="341">
                  <c:v>-14186</c:v>
                </c:pt>
                <c:pt idx="342">
                  <c:v>-12741</c:v>
                </c:pt>
                <c:pt idx="343">
                  <c:v>-10267</c:v>
                </c:pt>
                <c:pt idx="344">
                  <c:v>-8797</c:v>
                </c:pt>
                <c:pt idx="345">
                  <c:v>-12631</c:v>
                </c:pt>
                <c:pt idx="346">
                  <c:v>-13989</c:v>
                </c:pt>
                <c:pt idx="347">
                  <c:v>-11137</c:v>
                </c:pt>
                <c:pt idx="348">
                  <c:v>-11188</c:v>
                </c:pt>
                <c:pt idx="349">
                  <c:v>-9369</c:v>
                </c:pt>
                <c:pt idx="350">
                  <c:v>-10767</c:v>
                </c:pt>
                <c:pt idx="351">
                  <c:v>-12756</c:v>
                </c:pt>
                <c:pt idx="352">
                  <c:v>-14687</c:v>
                </c:pt>
                <c:pt idx="353">
                  <c:v>-13487</c:v>
                </c:pt>
                <c:pt idx="354">
                  <c:v>-12609</c:v>
                </c:pt>
                <c:pt idx="355">
                  <c:v>-15395</c:v>
                </c:pt>
                <c:pt idx="356">
                  <c:v>-18445</c:v>
                </c:pt>
                <c:pt idx="357">
                  <c:v>-18095</c:v>
                </c:pt>
                <c:pt idx="358">
                  <c:v>-12528</c:v>
                </c:pt>
                <c:pt idx="359">
                  <c:v>-8803</c:v>
                </c:pt>
                <c:pt idx="360">
                  <c:v>-10349</c:v>
                </c:pt>
                <c:pt idx="361">
                  <c:v>-12996</c:v>
                </c:pt>
                <c:pt idx="362">
                  <c:v>-9769</c:v>
                </c:pt>
                <c:pt idx="363">
                  <c:v>-6627</c:v>
                </c:pt>
              </c:numCache>
            </c:numRef>
          </c:val>
        </c:ser>
        <c:ser>
          <c:idx val="17"/>
          <c:order val="6"/>
          <c:tx>
            <c:strRef>
              <c:f>'Daily Charts'!$W$2</c:f>
              <c:strCache>
                <c:ptCount val="1"/>
                <c:pt idx="0">
                  <c:v>PJM</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87206</c:v>
                </c:pt>
                <c:pt idx="1">
                  <c:v>-74628</c:v>
                </c:pt>
                <c:pt idx="2">
                  <c:v>-53908</c:v>
                </c:pt>
                <c:pt idx="3">
                  <c:v>-43148</c:v>
                </c:pt>
                <c:pt idx="4">
                  <c:v>-72932</c:v>
                </c:pt>
                <c:pt idx="5">
                  <c:v>-76778</c:v>
                </c:pt>
                <c:pt idx="6">
                  <c:v>-85645</c:v>
                </c:pt>
                <c:pt idx="7">
                  <c:v>-84140</c:v>
                </c:pt>
                <c:pt idx="8">
                  <c:v>-120032</c:v>
                </c:pt>
                <c:pt idx="9">
                  <c:v>-74864</c:v>
                </c:pt>
                <c:pt idx="10">
                  <c:v>-75292</c:v>
                </c:pt>
                <c:pt idx="11">
                  <c:v>-83251</c:v>
                </c:pt>
                <c:pt idx="12">
                  <c:v>-94494</c:v>
                </c:pt>
                <c:pt idx="13">
                  <c:v>-110334</c:v>
                </c:pt>
                <c:pt idx="14">
                  <c:v>-104894</c:v>
                </c:pt>
                <c:pt idx="15">
                  <c:v>-69638</c:v>
                </c:pt>
                <c:pt idx="16">
                  <c:v>-49421</c:v>
                </c:pt>
                <c:pt idx="17">
                  <c:v>-71784</c:v>
                </c:pt>
                <c:pt idx="18">
                  <c:v>-76571</c:v>
                </c:pt>
                <c:pt idx="19">
                  <c:v>-81383</c:v>
                </c:pt>
                <c:pt idx="20">
                  <c:v>-94324</c:v>
                </c:pt>
                <c:pt idx="21">
                  <c:v>-116744</c:v>
                </c:pt>
                <c:pt idx="22">
                  <c:v>-84907</c:v>
                </c:pt>
                <c:pt idx="23">
                  <c:v>-64652</c:v>
                </c:pt>
                <c:pt idx="24">
                  <c:v>-59709</c:v>
                </c:pt>
                <c:pt idx="25">
                  <c:v>-69136</c:v>
                </c:pt>
                <c:pt idx="26">
                  <c:v>-68631</c:v>
                </c:pt>
                <c:pt idx="27">
                  <c:v>-78953</c:v>
                </c:pt>
                <c:pt idx="28">
                  <c:v>-81479</c:v>
                </c:pt>
                <c:pt idx="29">
                  <c:v>-71485</c:v>
                </c:pt>
                <c:pt idx="30">
                  <c:v>-64003</c:v>
                </c:pt>
                <c:pt idx="31">
                  <c:v>-52427</c:v>
                </c:pt>
                <c:pt idx="32">
                  <c:v>-65498</c:v>
                </c:pt>
                <c:pt idx="33">
                  <c:v>-94229</c:v>
                </c:pt>
                <c:pt idx="34">
                  <c:v>-97487</c:v>
                </c:pt>
                <c:pt idx="35">
                  <c:v>-80911</c:v>
                </c:pt>
                <c:pt idx="36">
                  <c:v>-65278</c:v>
                </c:pt>
                <c:pt idx="37">
                  <c:v>-98409</c:v>
                </c:pt>
                <c:pt idx="38">
                  <c:v>-117214</c:v>
                </c:pt>
                <c:pt idx="39">
                  <c:v>-106073</c:v>
                </c:pt>
                <c:pt idx="40">
                  <c:v>-86463</c:v>
                </c:pt>
                <c:pt idx="41">
                  <c:v>-78218</c:v>
                </c:pt>
                <c:pt idx="42">
                  <c:v>-107732</c:v>
                </c:pt>
                <c:pt idx="43">
                  <c:v>-116518</c:v>
                </c:pt>
                <c:pt idx="44">
                  <c:v>-109228</c:v>
                </c:pt>
                <c:pt idx="45">
                  <c:v>-105036</c:v>
                </c:pt>
                <c:pt idx="46">
                  <c:v>-101294</c:v>
                </c:pt>
                <c:pt idx="47">
                  <c:v>-77342</c:v>
                </c:pt>
                <c:pt idx="48">
                  <c:v>-85597</c:v>
                </c:pt>
                <c:pt idx="49">
                  <c:v>-77683</c:v>
                </c:pt>
                <c:pt idx="50">
                  <c:v>-89905</c:v>
                </c:pt>
                <c:pt idx="51">
                  <c:v>-103025</c:v>
                </c:pt>
                <c:pt idx="52">
                  <c:v>-97892</c:v>
                </c:pt>
                <c:pt idx="53">
                  <c:v>-95122</c:v>
                </c:pt>
                <c:pt idx="54">
                  <c:v>-99035</c:v>
                </c:pt>
                <c:pt idx="55">
                  <c:v>-90145</c:v>
                </c:pt>
                <c:pt idx="56">
                  <c:v>-68789</c:v>
                </c:pt>
                <c:pt idx="57">
                  <c:v>-90284</c:v>
                </c:pt>
                <c:pt idx="58">
                  <c:v>-125339</c:v>
                </c:pt>
                <c:pt idx="59">
                  <c:v>-138216</c:v>
                </c:pt>
                <c:pt idx="60">
                  <c:v>-118215</c:v>
                </c:pt>
                <c:pt idx="61">
                  <c:v>-112486</c:v>
                </c:pt>
                <c:pt idx="62">
                  <c:v>-131940</c:v>
                </c:pt>
                <c:pt idx="63">
                  <c:v>-106239</c:v>
                </c:pt>
                <c:pt idx="64">
                  <c:v>-82840</c:v>
                </c:pt>
                <c:pt idx="65">
                  <c:v>-110513</c:v>
                </c:pt>
                <c:pt idx="66">
                  <c:v>-89122</c:v>
                </c:pt>
                <c:pt idx="67">
                  <c:v>-85154</c:v>
                </c:pt>
                <c:pt idx="68">
                  <c:v>-101822</c:v>
                </c:pt>
                <c:pt idx="69">
                  <c:v>-116524</c:v>
                </c:pt>
                <c:pt idx="70">
                  <c:v>-120746</c:v>
                </c:pt>
                <c:pt idx="71">
                  <c:v>-122267</c:v>
                </c:pt>
                <c:pt idx="72">
                  <c:v>-117676</c:v>
                </c:pt>
                <c:pt idx="73">
                  <c:v>-111219</c:v>
                </c:pt>
                <c:pt idx="74">
                  <c:v>-119923</c:v>
                </c:pt>
                <c:pt idx="75">
                  <c:v>-112299</c:v>
                </c:pt>
                <c:pt idx="76">
                  <c:v>-102667</c:v>
                </c:pt>
                <c:pt idx="77">
                  <c:v>-98645</c:v>
                </c:pt>
                <c:pt idx="78">
                  <c:v>-106281</c:v>
                </c:pt>
                <c:pt idx="79">
                  <c:v>-107388</c:v>
                </c:pt>
                <c:pt idx="80">
                  <c:v>-113171</c:v>
                </c:pt>
                <c:pt idx="81">
                  <c:v>-104440</c:v>
                </c:pt>
                <c:pt idx="82">
                  <c:v>-98132</c:v>
                </c:pt>
                <c:pt idx="83">
                  <c:v>-101839</c:v>
                </c:pt>
                <c:pt idx="84">
                  <c:v>-98088</c:v>
                </c:pt>
                <c:pt idx="85">
                  <c:v>-111148</c:v>
                </c:pt>
                <c:pt idx="86">
                  <c:v>-79555</c:v>
                </c:pt>
                <c:pt idx="87">
                  <c:v>-83430</c:v>
                </c:pt>
                <c:pt idx="88">
                  <c:v>-96852</c:v>
                </c:pt>
                <c:pt idx="89">
                  <c:v>-86412</c:v>
                </c:pt>
                <c:pt idx="90">
                  <c:v>-99402</c:v>
                </c:pt>
                <c:pt idx="91">
                  <c:v>-95686</c:v>
                </c:pt>
                <c:pt idx="92">
                  <c:v>-111600</c:v>
                </c:pt>
                <c:pt idx="93">
                  <c:v>-116326</c:v>
                </c:pt>
                <c:pt idx="94">
                  <c:v>-85828</c:v>
                </c:pt>
                <c:pt idx="95">
                  <c:v>-102088</c:v>
                </c:pt>
                <c:pt idx="96">
                  <c:v>-90265</c:v>
                </c:pt>
                <c:pt idx="97">
                  <c:v>-110843</c:v>
                </c:pt>
                <c:pt idx="98">
                  <c:v>-115771</c:v>
                </c:pt>
                <c:pt idx="99">
                  <c:v>-123846</c:v>
                </c:pt>
                <c:pt idx="100">
                  <c:v>-94863</c:v>
                </c:pt>
                <c:pt idx="101">
                  <c:v>-106744</c:v>
                </c:pt>
                <c:pt idx="102">
                  <c:v>-86259</c:v>
                </c:pt>
                <c:pt idx="103">
                  <c:v>-73695</c:v>
                </c:pt>
                <c:pt idx="104">
                  <c:v>-119531</c:v>
                </c:pt>
                <c:pt idx="105">
                  <c:v>-127576</c:v>
                </c:pt>
                <c:pt idx="106">
                  <c:v>-116795</c:v>
                </c:pt>
                <c:pt idx="107">
                  <c:v>-114366</c:v>
                </c:pt>
                <c:pt idx="108">
                  <c:v>-131965</c:v>
                </c:pt>
                <c:pt idx="109">
                  <c:v>-100000</c:v>
                </c:pt>
                <c:pt idx="110">
                  <c:v>-115456</c:v>
                </c:pt>
                <c:pt idx="111">
                  <c:v>-108290</c:v>
                </c:pt>
                <c:pt idx="112">
                  <c:v>-94628</c:v>
                </c:pt>
                <c:pt idx="113">
                  <c:v>-70585</c:v>
                </c:pt>
                <c:pt idx="114">
                  <c:v>-66935</c:v>
                </c:pt>
                <c:pt idx="115">
                  <c:v>-83073</c:v>
                </c:pt>
                <c:pt idx="116">
                  <c:v>-92959</c:v>
                </c:pt>
                <c:pt idx="117">
                  <c:v>-110115</c:v>
                </c:pt>
                <c:pt idx="118">
                  <c:v>-124040</c:v>
                </c:pt>
                <c:pt idx="119">
                  <c:v>-99194</c:v>
                </c:pt>
                <c:pt idx="120">
                  <c:v>-107462</c:v>
                </c:pt>
                <c:pt idx="121">
                  <c:v>-96739</c:v>
                </c:pt>
                <c:pt idx="122">
                  <c:v>-105899</c:v>
                </c:pt>
                <c:pt idx="123">
                  <c:v>-98534</c:v>
                </c:pt>
                <c:pt idx="124">
                  <c:v>-108155</c:v>
                </c:pt>
                <c:pt idx="125">
                  <c:v>-114608</c:v>
                </c:pt>
                <c:pt idx="126">
                  <c:v>-99175</c:v>
                </c:pt>
                <c:pt idx="127">
                  <c:v>-92137</c:v>
                </c:pt>
                <c:pt idx="128">
                  <c:v>-105250</c:v>
                </c:pt>
                <c:pt idx="129">
                  <c:v>-107167</c:v>
                </c:pt>
                <c:pt idx="130">
                  <c:v>-96465</c:v>
                </c:pt>
                <c:pt idx="131">
                  <c:v>-100820</c:v>
                </c:pt>
                <c:pt idx="132">
                  <c:v>-108004</c:v>
                </c:pt>
                <c:pt idx="133">
                  <c:v>-129553</c:v>
                </c:pt>
                <c:pt idx="134">
                  <c:v>-124213</c:v>
                </c:pt>
                <c:pt idx="135">
                  <c:v>-132235</c:v>
                </c:pt>
                <c:pt idx="136">
                  <c:v>-123547</c:v>
                </c:pt>
                <c:pt idx="137">
                  <c:v>-107152</c:v>
                </c:pt>
                <c:pt idx="138">
                  <c:v>-102377</c:v>
                </c:pt>
                <c:pt idx="139">
                  <c:v>-84689</c:v>
                </c:pt>
                <c:pt idx="140">
                  <c:v>-87675</c:v>
                </c:pt>
                <c:pt idx="141">
                  <c:v>-104060</c:v>
                </c:pt>
                <c:pt idx="142">
                  <c:v>-142584</c:v>
                </c:pt>
                <c:pt idx="143">
                  <c:v>-123978</c:v>
                </c:pt>
                <c:pt idx="144">
                  <c:v>-106141</c:v>
                </c:pt>
                <c:pt idx="145">
                  <c:v>-110190</c:v>
                </c:pt>
                <c:pt idx="146">
                  <c:v>-107258</c:v>
                </c:pt>
                <c:pt idx="147">
                  <c:v>-128730</c:v>
                </c:pt>
                <c:pt idx="148">
                  <c:v>-130289</c:v>
                </c:pt>
                <c:pt idx="149">
                  <c:v>-136035</c:v>
                </c:pt>
                <c:pt idx="150">
                  <c:v>-133232</c:v>
                </c:pt>
                <c:pt idx="151">
                  <c:v>-131995</c:v>
                </c:pt>
                <c:pt idx="152">
                  <c:v>-129907</c:v>
                </c:pt>
                <c:pt idx="153">
                  <c:v>-126171</c:v>
                </c:pt>
                <c:pt idx="154">
                  <c:v>-122926</c:v>
                </c:pt>
                <c:pt idx="155">
                  <c:v>-113010</c:v>
                </c:pt>
                <c:pt idx="156">
                  <c:v>-121025</c:v>
                </c:pt>
                <c:pt idx="157">
                  <c:v>-108467</c:v>
                </c:pt>
                <c:pt idx="158">
                  <c:v>-120861</c:v>
                </c:pt>
                <c:pt idx="159">
                  <c:v>-107739</c:v>
                </c:pt>
                <c:pt idx="160">
                  <c:v>-104254</c:v>
                </c:pt>
                <c:pt idx="161">
                  <c:v>-102481</c:v>
                </c:pt>
                <c:pt idx="162">
                  <c:v>-91307</c:v>
                </c:pt>
                <c:pt idx="163">
                  <c:v>-102557</c:v>
                </c:pt>
                <c:pt idx="164">
                  <c:v>-96726</c:v>
                </c:pt>
                <c:pt idx="165">
                  <c:v>-100155</c:v>
                </c:pt>
                <c:pt idx="166">
                  <c:v>-94182</c:v>
                </c:pt>
                <c:pt idx="167">
                  <c:v>-112911</c:v>
                </c:pt>
                <c:pt idx="168">
                  <c:v>-111270</c:v>
                </c:pt>
                <c:pt idx="169">
                  <c:v>-115113</c:v>
                </c:pt>
                <c:pt idx="170">
                  <c:v>-110355</c:v>
                </c:pt>
                <c:pt idx="171">
                  <c:v>-86125</c:v>
                </c:pt>
                <c:pt idx="172">
                  <c:v>-107844</c:v>
                </c:pt>
                <c:pt idx="173">
                  <c:v>-115669</c:v>
                </c:pt>
                <c:pt idx="174">
                  <c:v>-97594</c:v>
                </c:pt>
                <c:pt idx="175">
                  <c:v>-129879</c:v>
                </c:pt>
                <c:pt idx="176">
                  <c:v>-105834</c:v>
                </c:pt>
                <c:pt idx="177">
                  <c:v>-117622</c:v>
                </c:pt>
                <c:pt idx="178">
                  <c:v>-110477</c:v>
                </c:pt>
                <c:pt idx="179">
                  <c:v>-102550</c:v>
                </c:pt>
                <c:pt idx="180">
                  <c:v>-103909</c:v>
                </c:pt>
                <c:pt idx="181">
                  <c:v>-87489</c:v>
                </c:pt>
                <c:pt idx="182">
                  <c:v>-81083</c:v>
                </c:pt>
                <c:pt idx="183">
                  <c:v>-86428</c:v>
                </c:pt>
                <c:pt idx="184">
                  <c:v>-94081</c:v>
                </c:pt>
                <c:pt idx="185">
                  <c:v>-94024</c:v>
                </c:pt>
                <c:pt idx="186">
                  <c:v>-108707</c:v>
                </c:pt>
                <c:pt idx="187">
                  <c:v>-107504</c:v>
                </c:pt>
                <c:pt idx="188">
                  <c:v>-90845</c:v>
                </c:pt>
                <c:pt idx="189">
                  <c:v>-97435</c:v>
                </c:pt>
                <c:pt idx="190">
                  <c:v>-122635</c:v>
                </c:pt>
                <c:pt idx="191">
                  <c:v>-102019</c:v>
                </c:pt>
                <c:pt idx="192">
                  <c:v>-116056</c:v>
                </c:pt>
                <c:pt idx="193">
                  <c:v>-119042</c:v>
                </c:pt>
                <c:pt idx="194">
                  <c:v>-112212</c:v>
                </c:pt>
                <c:pt idx="195">
                  <c:v>-98965</c:v>
                </c:pt>
                <c:pt idx="196">
                  <c:v>-91235</c:v>
                </c:pt>
                <c:pt idx="197">
                  <c:v>-80773</c:v>
                </c:pt>
                <c:pt idx="198">
                  <c:v>-93754</c:v>
                </c:pt>
                <c:pt idx="199">
                  <c:v>-84386</c:v>
                </c:pt>
                <c:pt idx="200">
                  <c:v>-111673</c:v>
                </c:pt>
                <c:pt idx="201">
                  <c:v>-95957</c:v>
                </c:pt>
                <c:pt idx="202">
                  <c:v>-88091</c:v>
                </c:pt>
                <c:pt idx="203">
                  <c:v>-88495</c:v>
                </c:pt>
                <c:pt idx="204">
                  <c:v>-100078</c:v>
                </c:pt>
                <c:pt idx="205">
                  <c:v>-88500</c:v>
                </c:pt>
                <c:pt idx="206">
                  <c:v>-70300</c:v>
                </c:pt>
                <c:pt idx="207">
                  <c:v>-72609</c:v>
                </c:pt>
                <c:pt idx="208">
                  <c:v>-91802</c:v>
                </c:pt>
                <c:pt idx="209">
                  <c:v>-98863</c:v>
                </c:pt>
                <c:pt idx="210">
                  <c:v>-73147</c:v>
                </c:pt>
                <c:pt idx="211">
                  <c:v>-64682</c:v>
                </c:pt>
                <c:pt idx="212">
                  <c:v>-64244</c:v>
                </c:pt>
                <c:pt idx="213">
                  <c:v>-101770</c:v>
                </c:pt>
                <c:pt idx="214">
                  <c:v>-103525</c:v>
                </c:pt>
                <c:pt idx="215">
                  <c:v>-84920</c:v>
                </c:pt>
                <c:pt idx="216">
                  <c:v>-82309</c:v>
                </c:pt>
                <c:pt idx="217">
                  <c:v>-69864</c:v>
                </c:pt>
                <c:pt idx="218">
                  <c:v>-87394</c:v>
                </c:pt>
                <c:pt idx="219">
                  <c:v>-71556</c:v>
                </c:pt>
                <c:pt idx="220">
                  <c:v>-85715</c:v>
                </c:pt>
                <c:pt idx="221">
                  <c:v>-66922</c:v>
                </c:pt>
                <c:pt idx="222">
                  <c:v>-68959</c:v>
                </c:pt>
                <c:pt idx="223">
                  <c:v>-98001</c:v>
                </c:pt>
                <c:pt idx="224">
                  <c:v>-87736</c:v>
                </c:pt>
                <c:pt idx="225">
                  <c:v>-93231</c:v>
                </c:pt>
                <c:pt idx="226">
                  <c:v>-97204</c:v>
                </c:pt>
                <c:pt idx="227">
                  <c:v>-94158</c:v>
                </c:pt>
                <c:pt idx="228">
                  <c:v>-77786</c:v>
                </c:pt>
                <c:pt idx="229">
                  <c:v>-95278</c:v>
                </c:pt>
                <c:pt idx="230">
                  <c:v>-108446</c:v>
                </c:pt>
                <c:pt idx="231">
                  <c:v>-125496</c:v>
                </c:pt>
                <c:pt idx="232">
                  <c:v>-122895</c:v>
                </c:pt>
                <c:pt idx="233">
                  <c:v>-112371</c:v>
                </c:pt>
                <c:pt idx="234">
                  <c:v>-106238</c:v>
                </c:pt>
                <c:pt idx="235">
                  <c:v>-98207</c:v>
                </c:pt>
                <c:pt idx="236">
                  <c:v>-83435</c:v>
                </c:pt>
                <c:pt idx="237">
                  <c:v>-100984</c:v>
                </c:pt>
                <c:pt idx="238">
                  <c:v>-108964</c:v>
                </c:pt>
                <c:pt idx="239">
                  <c:v>-109656</c:v>
                </c:pt>
                <c:pt idx="240">
                  <c:v>-114311</c:v>
                </c:pt>
                <c:pt idx="241">
                  <c:v>-130665</c:v>
                </c:pt>
                <c:pt idx="242">
                  <c:v>-114328</c:v>
                </c:pt>
                <c:pt idx="243">
                  <c:v>-90957</c:v>
                </c:pt>
                <c:pt idx="244">
                  <c:v>-88970</c:v>
                </c:pt>
                <c:pt idx="245">
                  <c:v>-97099</c:v>
                </c:pt>
                <c:pt idx="246">
                  <c:v>-77946</c:v>
                </c:pt>
                <c:pt idx="247">
                  <c:v>-100935</c:v>
                </c:pt>
                <c:pt idx="248">
                  <c:v>-89548</c:v>
                </c:pt>
                <c:pt idx="249">
                  <c:v>-90912</c:v>
                </c:pt>
                <c:pt idx="250">
                  <c:v>-81024</c:v>
                </c:pt>
                <c:pt idx="251">
                  <c:v>-77580</c:v>
                </c:pt>
                <c:pt idx="252">
                  <c:v>-71739</c:v>
                </c:pt>
                <c:pt idx="253">
                  <c:v>-65297</c:v>
                </c:pt>
                <c:pt idx="254">
                  <c:v>-63285</c:v>
                </c:pt>
                <c:pt idx="255">
                  <c:v>-80543</c:v>
                </c:pt>
                <c:pt idx="256">
                  <c:v>-71906</c:v>
                </c:pt>
                <c:pt idx="257">
                  <c:v>-97280</c:v>
                </c:pt>
                <c:pt idx="258">
                  <c:v>-104052</c:v>
                </c:pt>
                <c:pt idx="259">
                  <c:v>-113503</c:v>
                </c:pt>
                <c:pt idx="260">
                  <c:v>-111883</c:v>
                </c:pt>
                <c:pt idx="261">
                  <c:v>-102101</c:v>
                </c:pt>
                <c:pt idx="262">
                  <c:v>-103788</c:v>
                </c:pt>
                <c:pt idx="263">
                  <c:v>-95394</c:v>
                </c:pt>
                <c:pt idx="264">
                  <c:v>-103309</c:v>
                </c:pt>
                <c:pt idx="265">
                  <c:v>-87712</c:v>
                </c:pt>
                <c:pt idx="266">
                  <c:v>-65486</c:v>
                </c:pt>
                <c:pt idx="267">
                  <c:v>-88827</c:v>
                </c:pt>
                <c:pt idx="268">
                  <c:v>-85096</c:v>
                </c:pt>
                <c:pt idx="269">
                  <c:v>-66129</c:v>
                </c:pt>
                <c:pt idx="270">
                  <c:v>-88008</c:v>
                </c:pt>
                <c:pt idx="271">
                  <c:v>-81352</c:v>
                </c:pt>
                <c:pt idx="272">
                  <c:v>-79201</c:v>
                </c:pt>
                <c:pt idx="273">
                  <c:v>-99199</c:v>
                </c:pt>
                <c:pt idx="274">
                  <c:v>-114710</c:v>
                </c:pt>
                <c:pt idx="275">
                  <c:v>-85481</c:v>
                </c:pt>
                <c:pt idx="276">
                  <c:v>-86359</c:v>
                </c:pt>
                <c:pt idx="277">
                  <c:v>-107064</c:v>
                </c:pt>
                <c:pt idx="278">
                  <c:v>-105621</c:v>
                </c:pt>
                <c:pt idx="279">
                  <c:v>-120178</c:v>
                </c:pt>
                <c:pt idx="280">
                  <c:v>-101949</c:v>
                </c:pt>
                <c:pt idx="281">
                  <c:v>-84654</c:v>
                </c:pt>
                <c:pt idx="282">
                  <c:v>-84048</c:v>
                </c:pt>
                <c:pt idx="283">
                  <c:v>-102373</c:v>
                </c:pt>
                <c:pt idx="284">
                  <c:v>-111058</c:v>
                </c:pt>
                <c:pt idx="285">
                  <c:v>-109583</c:v>
                </c:pt>
                <c:pt idx="286">
                  <c:v>-92308</c:v>
                </c:pt>
                <c:pt idx="287">
                  <c:v>-101857</c:v>
                </c:pt>
                <c:pt idx="288">
                  <c:v>-109902</c:v>
                </c:pt>
                <c:pt idx="289">
                  <c:v>-119830</c:v>
                </c:pt>
                <c:pt idx="290">
                  <c:v>-113509</c:v>
                </c:pt>
                <c:pt idx="291">
                  <c:v>-100111</c:v>
                </c:pt>
                <c:pt idx="292">
                  <c:v>-93272</c:v>
                </c:pt>
                <c:pt idx="293">
                  <c:v>-107698</c:v>
                </c:pt>
                <c:pt idx="294">
                  <c:v>-118346</c:v>
                </c:pt>
                <c:pt idx="295">
                  <c:v>-111810</c:v>
                </c:pt>
                <c:pt idx="296">
                  <c:v>-109981</c:v>
                </c:pt>
                <c:pt idx="297">
                  <c:v>-91137</c:v>
                </c:pt>
                <c:pt idx="298">
                  <c:v>-95012</c:v>
                </c:pt>
                <c:pt idx="299">
                  <c:v>-112763</c:v>
                </c:pt>
                <c:pt idx="300">
                  <c:v>-78444</c:v>
                </c:pt>
                <c:pt idx="301">
                  <c:v>-68560</c:v>
                </c:pt>
                <c:pt idx="302">
                  <c:v>-95772</c:v>
                </c:pt>
                <c:pt idx="303">
                  <c:v>-113917</c:v>
                </c:pt>
                <c:pt idx="304">
                  <c:v>-94207</c:v>
                </c:pt>
                <c:pt idx="305">
                  <c:v>-84290</c:v>
                </c:pt>
                <c:pt idx="306">
                  <c:v>-89712</c:v>
                </c:pt>
                <c:pt idx="307">
                  <c:v>-79199</c:v>
                </c:pt>
                <c:pt idx="308">
                  <c:v>-58170</c:v>
                </c:pt>
                <c:pt idx="309">
                  <c:v>-72014</c:v>
                </c:pt>
                <c:pt idx="310">
                  <c:v>-85565</c:v>
                </c:pt>
                <c:pt idx="311">
                  <c:v>-91022</c:v>
                </c:pt>
                <c:pt idx="312">
                  <c:v>-104611</c:v>
                </c:pt>
                <c:pt idx="313">
                  <c:v>-98386</c:v>
                </c:pt>
                <c:pt idx="314">
                  <c:v>-90358</c:v>
                </c:pt>
                <c:pt idx="315">
                  <c:v>-73673</c:v>
                </c:pt>
                <c:pt idx="316">
                  <c:v>-50585</c:v>
                </c:pt>
                <c:pt idx="317">
                  <c:v>-58500</c:v>
                </c:pt>
                <c:pt idx="318">
                  <c:v>-73408</c:v>
                </c:pt>
                <c:pt idx="319">
                  <c:v>-68960</c:v>
                </c:pt>
                <c:pt idx="320">
                  <c:v>-76768</c:v>
                </c:pt>
                <c:pt idx="321">
                  <c:v>-76659</c:v>
                </c:pt>
                <c:pt idx="322">
                  <c:v>-71424</c:v>
                </c:pt>
                <c:pt idx="323">
                  <c:v>-101073</c:v>
                </c:pt>
                <c:pt idx="324">
                  <c:v>-72135</c:v>
                </c:pt>
                <c:pt idx="325">
                  <c:v>-38396</c:v>
                </c:pt>
                <c:pt idx="326">
                  <c:v>-55489</c:v>
                </c:pt>
                <c:pt idx="327">
                  <c:v>-79424</c:v>
                </c:pt>
                <c:pt idx="328">
                  <c:v>-61639</c:v>
                </c:pt>
                <c:pt idx="329">
                  <c:v>-65354</c:v>
                </c:pt>
                <c:pt idx="330">
                  <c:v>-68951</c:v>
                </c:pt>
                <c:pt idx="331">
                  <c:v>-80158</c:v>
                </c:pt>
                <c:pt idx="332">
                  <c:v>-79094</c:v>
                </c:pt>
                <c:pt idx="333">
                  <c:v>-68605</c:v>
                </c:pt>
                <c:pt idx="334">
                  <c:v>-52574</c:v>
                </c:pt>
                <c:pt idx="335">
                  <c:v>-75602</c:v>
                </c:pt>
                <c:pt idx="336">
                  <c:v>-54438</c:v>
                </c:pt>
                <c:pt idx="337">
                  <c:v>-79827</c:v>
                </c:pt>
                <c:pt idx="338">
                  <c:v>-81770</c:v>
                </c:pt>
                <c:pt idx="339">
                  <c:v>-73368</c:v>
                </c:pt>
                <c:pt idx="340">
                  <c:v>-74088</c:v>
                </c:pt>
                <c:pt idx="341">
                  <c:v>-53608</c:v>
                </c:pt>
                <c:pt idx="342">
                  <c:v>-80870</c:v>
                </c:pt>
                <c:pt idx="343">
                  <c:v>-78873</c:v>
                </c:pt>
                <c:pt idx="344">
                  <c:v>-72859</c:v>
                </c:pt>
                <c:pt idx="345">
                  <c:v>-59219</c:v>
                </c:pt>
                <c:pt idx="346">
                  <c:v>-81336</c:v>
                </c:pt>
                <c:pt idx="347">
                  <c:v>-67679</c:v>
                </c:pt>
                <c:pt idx="348">
                  <c:v>-80399</c:v>
                </c:pt>
                <c:pt idx="349">
                  <c:v>-59555</c:v>
                </c:pt>
                <c:pt idx="350">
                  <c:v>-57562</c:v>
                </c:pt>
                <c:pt idx="351">
                  <c:v>-58128</c:v>
                </c:pt>
                <c:pt idx="352">
                  <c:v>-100922</c:v>
                </c:pt>
                <c:pt idx="353">
                  <c:v>-42178</c:v>
                </c:pt>
                <c:pt idx="354">
                  <c:v>-42804</c:v>
                </c:pt>
                <c:pt idx="355">
                  <c:v>-47243</c:v>
                </c:pt>
                <c:pt idx="356">
                  <c:v>-55426</c:v>
                </c:pt>
                <c:pt idx="357">
                  <c:v>-88592</c:v>
                </c:pt>
                <c:pt idx="358">
                  <c:v>-22723</c:v>
                </c:pt>
                <c:pt idx="359">
                  <c:v>-17731</c:v>
                </c:pt>
                <c:pt idx="360">
                  <c:v>-18953</c:v>
                </c:pt>
                <c:pt idx="361">
                  <c:v>-35485</c:v>
                </c:pt>
                <c:pt idx="362">
                  <c:v>-69278</c:v>
                </c:pt>
                <c:pt idx="363">
                  <c:v>-63405</c:v>
                </c:pt>
              </c:numCache>
            </c:numRef>
          </c:val>
        </c:ser>
        <c:ser>
          <c:idx val="16"/>
          <c:order val="7"/>
          <c:tx>
            <c:strRef>
              <c:f>'Daily Charts'!$V$2</c:f>
              <c:strCache>
                <c:ptCount val="1"/>
                <c:pt idx="0">
                  <c:v>MHEB</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23467</c:v>
                </c:pt>
                <c:pt idx="1">
                  <c:v>-22174</c:v>
                </c:pt>
                <c:pt idx="2">
                  <c:v>-15114</c:v>
                </c:pt>
                <c:pt idx="3">
                  <c:v>-22780</c:v>
                </c:pt>
                <c:pt idx="4">
                  <c:v>-22834</c:v>
                </c:pt>
                <c:pt idx="5">
                  <c:v>-27519</c:v>
                </c:pt>
                <c:pt idx="6">
                  <c:v>-26713</c:v>
                </c:pt>
                <c:pt idx="7">
                  <c:v>-12515</c:v>
                </c:pt>
                <c:pt idx="8">
                  <c:v>-15169</c:v>
                </c:pt>
                <c:pt idx="9">
                  <c:v>-22071</c:v>
                </c:pt>
                <c:pt idx="10">
                  <c:v>-28046</c:v>
                </c:pt>
                <c:pt idx="11">
                  <c:v>-20446</c:v>
                </c:pt>
                <c:pt idx="12">
                  <c:v>-23112</c:v>
                </c:pt>
                <c:pt idx="13">
                  <c:v>-22262</c:v>
                </c:pt>
                <c:pt idx="14">
                  <c:v>-18155</c:v>
                </c:pt>
                <c:pt idx="15">
                  <c:v>-26184</c:v>
                </c:pt>
                <c:pt idx="16">
                  <c:v>-23444</c:v>
                </c:pt>
                <c:pt idx="17">
                  <c:v>-28438</c:v>
                </c:pt>
                <c:pt idx="18">
                  <c:v>-33618</c:v>
                </c:pt>
                <c:pt idx="19">
                  <c:v>-31073</c:v>
                </c:pt>
                <c:pt idx="20">
                  <c:v>-27351</c:v>
                </c:pt>
                <c:pt idx="21">
                  <c:v>-24674</c:v>
                </c:pt>
                <c:pt idx="22">
                  <c:v>-23526</c:v>
                </c:pt>
                <c:pt idx="23">
                  <c:v>-28951</c:v>
                </c:pt>
                <c:pt idx="24">
                  <c:v>-33494</c:v>
                </c:pt>
                <c:pt idx="25">
                  <c:v>-35256</c:v>
                </c:pt>
                <c:pt idx="26">
                  <c:v>-28286</c:v>
                </c:pt>
                <c:pt idx="27">
                  <c:v>-28222</c:v>
                </c:pt>
                <c:pt idx="28">
                  <c:v>-30895</c:v>
                </c:pt>
                <c:pt idx="29">
                  <c:v>-31062</c:v>
                </c:pt>
                <c:pt idx="30">
                  <c:v>-33137</c:v>
                </c:pt>
                <c:pt idx="31">
                  <c:v>-34254</c:v>
                </c:pt>
                <c:pt idx="32">
                  <c:v>-32322</c:v>
                </c:pt>
                <c:pt idx="33">
                  <c:v>-23613</c:v>
                </c:pt>
                <c:pt idx="34">
                  <c:v>-24049</c:v>
                </c:pt>
                <c:pt idx="35">
                  <c:v>-38153</c:v>
                </c:pt>
                <c:pt idx="36">
                  <c:v>-38363</c:v>
                </c:pt>
                <c:pt idx="37">
                  <c:v>-32904</c:v>
                </c:pt>
                <c:pt idx="38">
                  <c:v>-28339</c:v>
                </c:pt>
                <c:pt idx="39">
                  <c:v>-30642</c:v>
                </c:pt>
                <c:pt idx="40">
                  <c:v>-37391</c:v>
                </c:pt>
                <c:pt idx="41">
                  <c:v>-32465</c:v>
                </c:pt>
                <c:pt idx="42">
                  <c:v>-28224</c:v>
                </c:pt>
                <c:pt idx="43">
                  <c:v>-28839</c:v>
                </c:pt>
                <c:pt idx="44">
                  <c:v>-28710</c:v>
                </c:pt>
                <c:pt idx="45">
                  <c:v>-34949</c:v>
                </c:pt>
                <c:pt idx="46">
                  <c:v>-35122</c:v>
                </c:pt>
                <c:pt idx="47">
                  <c:v>-41103</c:v>
                </c:pt>
                <c:pt idx="48">
                  <c:v>-38995</c:v>
                </c:pt>
                <c:pt idx="49">
                  <c:v>-34976</c:v>
                </c:pt>
                <c:pt idx="50">
                  <c:v>-36294</c:v>
                </c:pt>
                <c:pt idx="51">
                  <c:v>-43910</c:v>
                </c:pt>
                <c:pt idx="52">
                  <c:v>-43571</c:v>
                </c:pt>
                <c:pt idx="53">
                  <c:v>-37186</c:v>
                </c:pt>
                <c:pt idx="54">
                  <c:v>-44026</c:v>
                </c:pt>
                <c:pt idx="55">
                  <c:v>-43249</c:v>
                </c:pt>
                <c:pt idx="56">
                  <c:v>-40675</c:v>
                </c:pt>
                <c:pt idx="57">
                  <c:v>-34231</c:v>
                </c:pt>
                <c:pt idx="58">
                  <c:v>-39044</c:v>
                </c:pt>
                <c:pt idx="59">
                  <c:v>-34005</c:v>
                </c:pt>
                <c:pt idx="60">
                  <c:v>-7830</c:v>
                </c:pt>
                <c:pt idx="61">
                  <c:v>-7633</c:v>
                </c:pt>
                <c:pt idx="62">
                  <c:v>-7764</c:v>
                </c:pt>
                <c:pt idx="63">
                  <c:v>-7572</c:v>
                </c:pt>
                <c:pt idx="64">
                  <c:v>-7426</c:v>
                </c:pt>
                <c:pt idx="65">
                  <c:v>-7507</c:v>
                </c:pt>
                <c:pt idx="66">
                  <c:v>-7432</c:v>
                </c:pt>
                <c:pt idx="67">
                  <c:v>-7238</c:v>
                </c:pt>
                <c:pt idx="68">
                  <c:v>-6414</c:v>
                </c:pt>
                <c:pt idx="69">
                  <c:v>-7511</c:v>
                </c:pt>
                <c:pt idx="70">
                  <c:v>-7654</c:v>
                </c:pt>
                <c:pt idx="71">
                  <c:v>-11021</c:v>
                </c:pt>
                <c:pt idx="72">
                  <c:v>-36721</c:v>
                </c:pt>
                <c:pt idx="73">
                  <c:v>-33483</c:v>
                </c:pt>
                <c:pt idx="74">
                  <c:v>-43926</c:v>
                </c:pt>
                <c:pt idx="75">
                  <c:v>-40641</c:v>
                </c:pt>
                <c:pt idx="76">
                  <c:v>-39833</c:v>
                </c:pt>
                <c:pt idx="77">
                  <c:v>-42998</c:v>
                </c:pt>
                <c:pt idx="78">
                  <c:v>-45134</c:v>
                </c:pt>
                <c:pt idx="79">
                  <c:v>-44750</c:v>
                </c:pt>
                <c:pt idx="80">
                  <c:v>-46267</c:v>
                </c:pt>
                <c:pt idx="81">
                  <c:v>-46190</c:v>
                </c:pt>
                <c:pt idx="82">
                  <c:v>-25954</c:v>
                </c:pt>
                <c:pt idx="83">
                  <c:v>-24819</c:v>
                </c:pt>
                <c:pt idx="84">
                  <c:v>-25392</c:v>
                </c:pt>
                <c:pt idx="85">
                  <c:v>-29213</c:v>
                </c:pt>
                <c:pt idx="86">
                  <c:v>-28816</c:v>
                </c:pt>
                <c:pt idx="87">
                  <c:v>-23555</c:v>
                </c:pt>
                <c:pt idx="88">
                  <c:v>-29490</c:v>
                </c:pt>
                <c:pt idx="89">
                  <c:v>-25408</c:v>
                </c:pt>
                <c:pt idx="90">
                  <c:v>-28828</c:v>
                </c:pt>
                <c:pt idx="91">
                  <c:v>-29522</c:v>
                </c:pt>
                <c:pt idx="92">
                  <c:v>-33295</c:v>
                </c:pt>
                <c:pt idx="93">
                  <c:v>-34890</c:v>
                </c:pt>
                <c:pt idx="94">
                  <c:v>-41192</c:v>
                </c:pt>
                <c:pt idx="95">
                  <c:v>-42019</c:v>
                </c:pt>
                <c:pt idx="96">
                  <c:v>-42477</c:v>
                </c:pt>
                <c:pt idx="97">
                  <c:v>-43948</c:v>
                </c:pt>
                <c:pt idx="98">
                  <c:v>-40961</c:v>
                </c:pt>
                <c:pt idx="99">
                  <c:v>-42438</c:v>
                </c:pt>
                <c:pt idx="100">
                  <c:v>-36039</c:v>
                </c:pt>
                <c:pt idx="101">
                  <c:v>-36071</c:v>
                </c:pt>
                <c:pt idx="102">
                  <c:v>-35106</c:v>
                </c:pt>
                <c:pt idx="103">
                  <c:v>-31423</c:v>
                </c:pt>
                <c:pt idx="104">
                  <c:v>-36252</c:v>
                </c:pt>
                <c:pt idx="105">
                  <c:v>-36066</c:v>
                </c:pt>
                <c:pt idx="106">
                  <c:v>-34626</c:v>
                </c:pt>
                <c:pt idx="107">
                  <c:v>-38457</c:v>
                </c:pt>
                <c:pt idx="108">
                  <c:v>-44786</c:v>
                </c:pt>
                <c:pt idx="109">
                  <c:v>-44216</c:v>
                </c:pt>
                <c:pt idx="110">
                  <c:v>-45377</c:v>
                </c:pt>
                <c:pt idx="111">
                  <c:v>-43377</c:v>
                </c:pt>
                <c:pt idx="112">
                  <c:v>-42083</c:v>
                </c:pt>
                <c:pt idx="113">
                  <c:v>-30132</c:v>
                </c:pt>
                <c:pt idx="114">
                  <c:v>-33984</c:v>
                </c:pt>
                <c:pt idx="115">
                  <c:v>-38387</c:v>
                </c:pt>
                <c:pt idx="116">
                  <c:v>-36656</c:v>
                </c:pt>
                <c:pt idx="117">
                  <c:v>-27524</c:v>
                </c:pt>
                <c:pt idx="118">
                  <c:v>-36540</c:v>
                </c:pt>
                <c:pt idx="119">
                  <c:v>-40929</c:v>
                </c:pt>
                <c:pt idx="120">
                  <c:v>-43203</c:v>
                </c:pt>
                <c:pt idx="121">
                  <c:v>-44884</c:v>
                </c:pt>
                <c:pt idx="122">
                  <c:v>-34195</c:v>
                </c:pt>
                <c:pt idx="123">
                  <c:v>-23752</c:v>
                </c:pt>
                <c:pt idx="124">
                  <c:v>-28582</c:v>
                </c:pt>
                <c:pt idx="125">
                  <c:v>-44665</c:v>
                </c:pt>
                <c:pt idx="126">
                  <c:v>-29552</c:v>
                </c:pt>
                <c:pt idx="127">
                  <c:v>-36970</c:v>
                </c:pt>
                <c:pt idx="128">
                  <c:v>-46073</c:v>
                </c:pt>
                <c:pt idx="129">
                  <c:v>-21445</c:v>
                </c:pt>
                <c:pt idx="130">
                  <c:v>-5180</c:v>
                </c:pt>
                <c:pt idx="131">
                  <c:v>-27896</c:v>
                </c:pt>
                <c:pt idx="132">
                  <c:v>-37848</c:v>
                </c:pt>
                <c:pt idx="133">
                  <c:v>-36267</c:v>
                </c:pt>
                <c:pt idx="134">
                  <c:v>-38001</c:v>
                </c:pt>
                <c:pt idx="135">
                  <c:v>-43932</c:v>
                </c:pt>
                <c:pt idx="136">
                  <c:v>-44301</c:v>
                </c:pt>
                <c:pt idx="137">
                  <c:v>-43977</c:v>
                </c:pt>
                <c:pt idx="138">
                  <c:v>-46436</c:v>
                </c:pt>
                <c:pt idx="139">
                  <c:v>-49413</c:v>
                </c:pt>
                <c:pt idx="140">
                  <c:v>-41014</c:v>
                </c:pt>
                <c:pt idx="141">
                  <c:v>-42251</c:v>
                </c:pt>
                <c:pt idx="142">
                  <c:v>-44771</c:v>
                </c:pt>
                <c:pt idx="143">
                  <c:v>-49125</c:v>
                </c:pt>
                <c:pt idx="144">
                  <c:v>-49362</c:v>
                </c:pt>
                <c:pt idx="145">
                  <c:v>-41949</c:v>
                </c:pt>
                <c:pt idx="146">
                  <c:v>-41886</c:v>
                </c:pt>
                <c:pt idx="147">
                  <c:v>-48114</c:v>
                </c:pt>
                <c:pt idx="148">
                  <c:v>-45263</c:v>
                </c:pt>
                <c:pt idx="149">
                  <c:v>-41453</c:v>
                </c:pt>
                <c:pt idx="150">
                  <c:v>-47972</c:v>
                </c:pt>
                <c:pt idx="151">
                  <c:v>-46366</c:v>
                </c:pt>
                <c:pt idx="152">
                  <c:v>-43378</c:v>
                </c:pt>
                <c:pt idx="153">
                  <c:v>-42506</c:v>
                </c:pt>
                <c:pt idx="154">
                  <c:v>-40992</c:v>
                </c:pt>
                <c:pt idx="155">
                  <c:v>-45410</c:v>
                </c:pt>
                <c:pt idx="156">
                  <c:v>-44286</c:v>
                </c:pt>
                <c:pt idx="157">
                  <c:v>-40888</c:v>
                </c:pt>
                <c:pt idx="158">
                  <c:v>-43428</c:v>
                </c:pt>
                <c:pt idx="159">
                  <c:v>-44076</c:v>
                </c:pt>
                <c:pt idx="160">
                  <c:v>-42212</c:v>
                </c:pt>
                <c:pt idx="161">
                  <c:v>-43033</c:v>
                </c:pt>
                <c:pt idx="162">
                  <c:v>-42224</c:v>
                </c:pt>
                <c:pt idx="163">
                  <c:v>-42096</c:v>
                </c:pt>
                <c:pt idx="164">
                  <c:v>-43047</c:v>
                </c:pt>
                <c:pt idx="165">
                  <c:v>-38910</c:v>
                </c:pt>
                <c:pt idx="166">
                  <c:v>-44136</c:v>
                </c:pt>
                <c:pt idx="167">
                  <c:v>-43809</c:v>
                </c:pt>
                <c:pt idx="168">
                  <c:v>-48320</c:v>
                </c:pt>
                <c:pt idx="169">
                  <c:v>-39506</c:v>
                </c:pt>
                <c:pt idx="170">
                  <c:v>-31337</c:v>
                </c:pt>
                <c:pt idx="171">
                  <c:v>-36368</c:v>
                </c:pt>
                <c:pt idx="172">
                  <c:v>-50461</c:v>
                </c:pt>
                <c:pt idx="173">
                  <c:v>-48809</c:v>
                </c:pt>
                <c:pt idx="174">
                  <c:v>-42344</c:v>
                </c:pt>
                <c:pt idx="175">
                  <c:v>-41526</c:v>
                </c:pt>
                <c:pt idx="176">
                  <c:v>-40059</c:v>
                </c:pt>
                <c:pt idx="177">
                  <c:v>-43937</c:v>
                </c:pt>
                <c:pt idx="178">
                  <c:v>-51232</c:v>
                </c:pt>
                <c:pt idx="179">
                  <c:v>-52291</c:v>
                </c:pt>
                <c:pt idx="180">
                  <c:v>-49151</c:v>
                </c:pt>
                <c:pt idx="181">
                  <c:v>-45910</c:v>
                </c:pt>
                <c:pt idx="182">
                  <c:v>-46203</c:v>
                </c:pt>
                <c:pt idx="183">
                  <c:v>-44930</c:v>
                </c:pt>
                <c:pt idx="184">
                  <c:v>-45883</c:v>
                </c:pt>
                <c:pt idx="185">
                  <c:v>-49738</c:v>
                </c:pt>
                <c:pt idx="186">
                  <c:v>-49817</c:v>
                </c:pt>
                <c:pt idx="187">
                  <c:v>-48772</c:v>
                </c:pt>
                <c:pt idx="188">
                  <c:v>-45590</c:v>
                </c:pt>
                <c:pt idx="189">
                  <c:v>-42498</c:v>
                </c:pt>
                <c:pt idx="190">
                  <c:v>-44881</c:v>
                </c:pt>
                <c:pt idx="191">
                  <c:v>-45935</c:v>
                </c:pt>
                <c:pt idx="192">
                  <c:v>-51034</c:v>
                </c:pt>
                <c:pt idx="193">
                  <c:v>-50693</c:v>
                </c:pt>
                <c:pt idx="194">
                  <c:v>-45545</c:v>
                </c:pt>
                <c:pt idx="195">
                  <c:v>-40839</c:v>
                </c:pt>
                <c:pt idx="196">
                  <c:v>-36389</c:v>
                </c:pt>
                <c:pt idx="197">
                  <c:v>-37823</c:v>
                </c:pt>
                <c:pt idx="198">
                  <c:v>-38833</c:v>
                </c:pt>
                <c:pt idx="199">
                  <c:v>-46612</c:v>
                </c:pt>
                <c:pt idx="200">
                  <c:v>-47976</c:v>
                </c:pt>
                <c:pt idx="201">
                  <c:v>-38507</c:v>
                </c:pt>
                <c:pt idx="202">
                  <c:v>-39977</c:v>
                </c:pt>
                <c:pt idx="203">
                  <c:v>-40469</c:v>
                </c:pt>
                <c:pt idx="204">
                  <c:v>-40426</c:v>
                </c:pt>
                <c:pt idx="205">
                  <c:v>-42530</c:v>
                </c:pt>
                <c:pt idx="206">
                  <c:v>-47926</c:v>
                </c:pt>
                <c:pt idx="207">
                  <c:v>-45069</c:v>
                </c:pt>
                <c:pt idx="208">
                  <c:v>-36045</c:v>
                </c:pt>
                <c:pt idx="209">
                  <c:v>-39942</c:v>
                </c:pt>
                <c:pt idx="210">
                  <c:v>-39517</c:v>
                </c:pt>
                <c:pt idx="211">
                  <c:v>-27244</c:v>
                </c:pt>
                <c:pt idx="212">
                  <c:v>-45294</c:v>
                </c:pt>
                <c:pt idx="213">
                  <c:v>-46545</c:v>
                </c:pt>
                <c:pt idx="214">
                  <c:v>-32637</c:v>
                </c:pt>
                <c:pt idx="215">
                  <c:v>-46991</c:v>
                </c:pt>
                <c:pt idx="216">
                  <c:v>-33350</c:v>
                </c:pt>
                <c:pt idx="217">
                  <c:v>-40939</c:v>
                </c:pt>
                <c:pt idx="218">
                  <c:v>-40934</c:v>
                </c:pt>
                <c:pt idx="219">
                  <c:v>-46007</c:v>
                </c:pt>
                <c:pt idx="220">
                  <c:v>-48434</c:v>
                </c:pt>
                <c:pt idx="221">
                  <c:v>-48738</c:v>
                </c:pt>
                <c:pt idx="222">
                  <c:v>-32371</c:v>
                </c:pt>
                <c:pt idx="223">
                  <c:v>-28384</c:v>
                </c:pt>
                <c:pt idx="224">
                  <c:v>-32182</c:v>
                </c:pt>
                <c:pt idx="225">
                  <c:v>-32318</c:v>
                </c:pt>
                <c:pt idx="226">
                  <c:v>-32672</c:v>
                </c:pt>
                <c:pt idx="227">
                  <c:v>-31477</c:v>
                </c:pt>
                <c:pt idx="228">
                  <c:v>-25435</c:v>
                </c:pt>
                <c:pt idx="229">
                  <c:v>-27288</c:v>
                </c:pt>
                <c:pt idx="230">
                  <c:v>-32638</c:v>
                </c:pt>
                <c:pt idx="231">
                  <c:v>-32128</c:v>
                </c:pt>
                <c:pt idx="232">
                  <c:v>-32706</c:v>
                </c:pt>
                <c:pt idx="233">
                  <c:v>-32523</c:v>
                </c:pt>
                <c:pt idx="234">
                  <c:v>-32419</c:v>
                </c:pt>
                <c:pt idx="235">
                  <c:v>-31116</c:v>
                </c:pt>
                <c:pt idx="236">
                  <c:v>-32551</c:v>
                </c:pt>
                <c:pt idx="237">
                  <c:v>-32623</c:v>
                </c:pt>
                <c:pt idx="238">
                  <c:v>-31150</c:v>
                </c:pt>
                <c:pt idx="239">
                  <c:v>-31576</c:v>
                </c:pt>
                <c:pt idx="240">
                  <c:v>-31321</c:v>
                </c:pt>
                <c:pt idx="241">
                  <c:v>-31975</c:v>
                </c:pt>
                <c:pt idx="242">
                  <c:v>-29335</c:v>
                </c:pt>
                <c:pt idx="243">
                  <c:v>-25081</c:v>
                </c:pt>
                <c:pt idx="244">
                  <c:v>-32570</c:v>
                </c:pt>
                <c:pt idx="245">
                  <c:v>-32604</c:v>
                </c:pt>
                <c:pt idx="246">
                  <c:v>-31656</c:v>
                </c:pt>
                <c:pt idx="247">
                  <c:v>-34534</c:v>
                </c:pt>
                <c:pt idx="248">
                  <c:v>-33351</c:v>
                </c:pt>
                <c:pt idx="249">
                  <c:v>-21281</c:v>
                </c:pt>
                <c:pt idx="250">
                  <c:v>-32638</c:v>
                </c:pt>
                <c:pt idx="251">
                  <c:v>-30998</c:v>
                </c:pt>
                <c:pt idx="252">
                  <c:v>-32313</c:v>
                </c:pt>
                <c:pt idx="253">
                  <c:v>-25061</c:v>
                </c:pt>
                <c:pt idx="254">
                  <c:v>-23900</c:v>
                </c:pt>
                <c:pt idx="255">
                  <c:v>-20055</c:v>
                </c:pt>
                <c:pt idx="256">
                  <c:v>-20946</c:v>
                </c:pt>
                <c:pt idx="257">
                  <c:v>-19391</c:v>
                </c:pt>
                <c:pt idx="258">
                  <c:v>-16479</c:v>
                </c:pt>
                <c:pt idx="259">
                  <c:v>-16644</c:v>
                </c:pt>
                <c:pt idx="260">
                  <c:v>-14209</c:v>
                </c:pt>
                <c:pt idx="261">
                  <c:v>-14833</c:v>
                </c:pt>
                <c:pt idx="262">
                  <c:v>-18201</c:v>
                </c:pt>
                <c:pt idx="263">
                  <c:v>-6307</c:v>
                </c:pt>
                <c:pt idx="264">
                  <c:v>-14677</c:v>
                </c:pt>
                <c:pt idx="265">
                  <c:v>-12139</c:v>
                </c:pt>
                <c:pt idx="266">
                  <c:v>-11424</c:v>
                </c:pt>
                <c:pt idx="267">
                  <c:v>-14930</c:v>
                </c:pt>
                <c:pt idx="268">
                  <c:v>-12730</c:v>
                </c:pt>
                <c:pt idx="269">
                  <c:v>-309</c:v>
                </c:pt>
                <c:pt idx="270">
                  <c:v>-11427</c:v>
                </c:pt>
                <c:pt idx="271">
                  <c:v>-13400</c:v>
                </c:pt>
                <c:pt idx="272">
                  <c:v>-16485</c:v>
                </c:pt>
                <c:pt idx="273">
                  <c:v>-21816</c:v>
                </c:pt>
                <c:pt idx="274">
                  <c:v>-19566</c:v>
                </c:pt>
                <c:pt idx="275">
                  <c:v>-11142</c:v>
                </c:pt>
                <c:pt idx="276">
                  <c:v>-5416</c:v>
                </c:pt>
                <c:pt idx="277">
                  <c:v>2660</c:v>
                </c:pt>
                <c:pt idx="278">
                  <c:v>-11798</c:v>
                </c:pt>
                <c:pt idx="279">
                  <c:v>-12314</c:v>
                </c:pt>
                <c:pt idx="280">
                  <c:v>-13182</c:v>
                </c:pt>
                <c:pt idx="281">
                  <c:v>-12904</c:v>
                </c:pt>
                <c:pt idx="282">
                  <c:v>-9651</c:v>
                </c:pt>
                <c:pt idx="283">
                  <c:v>3768</c:v>
                </c:pt>
                <c:pt idx="284">
                  <c:v>3199</c:v>
                </c:pt>
                <c:pt idx="285">
                  <c:v>-8587</c:v>
                </c:pt>
                <c:pt idx="286">
                  <c:v>-11359</c:v>
                </c:pt>
                <c:pt idx="287">
                  <c:v>-7886</c:v>
                </c:pt>
                <c:pt idx="288">
                  <c:v>-14538</c:v>
                </c:pt>
                <c:pt idx="289">
                  <c:v>-13095</c:v>
                </c:pt>
                <c:pt idx="290">
                  <c:v>-7549</c:v>
                </c:pt>
                <c:pt idx="291">
                  <c:v>-6671</c:v>
                </c:pt>
                <c:pt idx="292">
                  <c:v>-12877</c:v>
                </c:pt>
                <c:pt idx="293">
                  <c:v>-11081</c:v>
                </c:pt>
                <c:pt idx="294">
                  <c:v>-17577</c:v>
                </c:pt>
                <c:pt idx="295">
                  <c:v>-11148</c:v>
                </c:pt>
                <c:pt idx="296">
                  <c:v>-14061</c:v>
                </c:pt>
                <c:pt idx="297">
                  <c:v>-27122</c:v>
                </c:pt>
                <c:pt idx="298">
                  <c:v>-13090</c:v>
                </c:pt>
                <c:pt idx="299">
                  <c:v>-19249</c:v>
                </c:pt>
                <c:pt idx="300">
                  <c:v>-21452</c:v>
                </c:pt>
                <c:pt idx="301">
                  <c:v>-22925</c:v>
                </c:pt>
                <c:pt idx="302">
                  <c:v>-18040</c:v>
                </c:pt>
                <c:pt idx="303">
                  <c:v>-21133</c:v>
                </c:pt>
                <c:pt idx="304">
                  <c:v>-26433</c:v>
                </c:pt>
                <c:pt idx="305">
                  <c:v>-26390</c:v>
                </c:pt>
                <c:pt idx="306">
                  <c:v>-20756</c:v>
                </c:pt>
                <c:pt idx="307">
                  <c:v>-19538</c:v>
                </c:pt>
                <c:pt idx="308">
                  <c:v>-21040</c:v>
                </c:pt>
                <c:pt idx="309">
                  <c:v>-18918</c:v>
                </c:pt>
                <c:pt idx="310">
                  <c:v>-20700</c:v>
                </c:pt>
                <c:pt idx="311">
                  <c:v>-26232</c:v>
                </c:pt>
                <c:pt idx="312">
                  <c:v>-9940</c:v>
                </c:pt>
                <c:pt idx="313">
                  <c:v>-11426</c:v>
                </c:pt>
                <c:pt idx="314">
                  <c:v>-13560</c:v>
                </c:pt>
                <c:pt idx="315">
                  <c:v>-16610</c:v>
                </c:pt>
                <c:pt idx="316">
                  <c:v>-19200</c:v>
                </c:pt>
                <c:pt idx="317">
                  <c:v>-13037</c:v>
                </c:pt>
                <c:pt idx="318">
                  <c:v>-20694</c:v>
                </c:pt>
                <c:pt idx="319">
                  <c:v>-16753</c:v>
                </c:pt>
                <c:pt idx="320">
                  <c:v>-13264</c:v>
                </c:pt>
                <c:pt idx="321">
                  <c:v>-9921</c:v>
                </c:pt>
                <c:pt idx="322">
                  <c:v>-6186</c:v>
                </c:pt>
                <c:pt idx="323">
                  <c:v>-10258</c:v>
                </c:pt>
                <c:pt idx="324">
                  <c:v>-11794</c:v>
                </c:pt>
                <c:pt idx="325">
                  <c:v>-10056</c:v>
                </c:pt>
                <c:pt idx="326">
                  <c:v>-8869</c:v>
                </c:pt>
                <c:pt idx="327">
                  <c:v>-13705</c:v>
                </c:pt>
                <c:pt idx="328">
                  <c:v>-15596</c:v>
                </c:pt>
                <c:pt idx="329">
                  <c:v>-15213</c:v>
                </c:pt>
                <c:pt idx="330">
                  <c:v>-20560</c:v>
                </c:pt>
                <c:pt idx="331">
                  <c:v>-17835</c:v>
                </c:pt>
                <c:pt idx="332">
                  <c:v>-24543</c:v>
                </c:pt>
                <c:pt idx="333">
                  <c:v>-24914</c:v>
                </c:pt>
                <c:pt idx="334">
                  <c:v>-20164</c:v>
                </c:pt>
                <c:pt idx="335">
                  <c:v>-19922</c:v>
                </c:pt>
                <c:pt idx="336">
                  <c:v>-18008</c:v>
                </c:pt>
                <c:pt idx="337">
                  <c:v>-26296</c:v>
                </c:pt>
                <c:pt idx="338">
                  <c:v>-27842</c:v>
                </c:pt>
                <c:pt idx="339">
                  <c:v>-27370</c:v>
                </c:pt>
                <c:pt idx="340">
                  <c:v>-23275</c:v>
                </c:pt>
                <c:pt idx="341">
                  <c:v>-12327</c:v>
                </c:pt>
                <c:pt idx="342">
                  <c:v>-21683</c:v>
                </c:pt>
                <c:pt idx="343">
                  <c:v>-26933</c:v>
                </c:pt>
                <c:pt idx="344">
                  <c:v>-19517</c:v>
                </c:pt>
                <c:pt idx="345">
                  <c:v>-22709</c:v>
                </c:pt>
                <c:pt idx="346">
                  <c:v>-30499</c:v>
                </c:pt>
                <c:pt idx="347">
                  <c:v>-30619</c:v>
                </c:pt>
                <c:pt idx="348">
                  <c:v>-19797</c:v>
                </c:pt>
                <c:pt idx="349">
                  <c:v>-11859</c:v>
                </c:pt>
                <c:pt idx="350">
                  <c:v>-12183</c:v>
                </c:pt>
                <c:pt idx="351">
                  <c:v>-18296</c:v>
                </c:pt>
                <c:pt idx="352">
                  <c:v>-20586</c:v>
                </c:pt>
                <c:pt idx="353">
                  <c:v>-30311</c:v>
                </c:pt>
                <c:pt idx="354">
                  <c:v>-19499</c:v>
                </c:pt>
                <c:pt idx="355">
                  <c:v>-5437</c:v>
                </c:pt>
                <c:pt idx="356">
                  <c:v>3255</c:v>
                </c:pt>
                <c:pt idx="357">
                  <c:v>3565</c:v>
                </c:pt>
                <c:pt idx="358">
                  <c:v>-3031</c:v>
                </c:pt>
                <c:pt idx="359">
                  <c:v>-14168</c:v>
                </c:pt>
                <c:pt idx="360">
                  <c:v>-19366</c:v>
                </c:pt>
                <c:pt idx="361">
                  <c:v>-18221</c:v>
                </c:pt>
                <c:pt idx="362">
                  <c:v>-10188</c:v>
                </c:pt>
                <c:pt idx="363">
                  <c:v>-10145</c:v>
                </c:pt>
              </c:numCache>
            </c:numRef>
          </c:val>
        </c:ser>
        <c:ser>
          <c:idx val="15"/>
          <c:order val="8"/>
          <c:tx>
            <c:strRef>
              <c:f>'Daily Charts'!$U$2</c:f>
              <c:strCache>
                <c:ptCount val="1"/>
                <c:pt idx="0">
                  <c:v>LGEE</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0017</c:v>
                </c:pt>
                <c:pt idx="1">
                  <c:v>-14349</c:v>
                </c:pt>
                <c:pt idx="2">
                  <c:v>-12331</c:v>
                </c:pt>
                <c:pt idx="3">
                  <c:v>-9550</c:v>
                </c:pt>
                <c:pt idx="4">
                  <c:v>-10353</c:v>
                </c:pt>
                <c:pt idx="5">
                  <c:v>-15232</c:v>
                </c:pt>
                <c:pt idx="6">
                  <c:v>-15748</c:v>
                </c:pt>
                <c:pt idx="7">
                  <c:v>-15289</c:v>
                </c:pt>
                <c:pt idx="8">
                  <c:v>-15308</c:v>
                </c:pt>
                <c:pt idx="9">
                  <c:v>-14268</c:v>
                </c:pt>
                <c:pt idx="10">
                  <c:v>-7364</c:v>
                </c:pt>
                <c:pt idx="11">
                  <c:v>-9589</c:v>
                </c:pt>
                <c:pt idx="12">
                  <c:v>-7817</c:v>
                </c:pt>
                <c:pt idx="13">
                  <c:v>-6395</c:v>
                </c:pt>
                <c:pt idx="14">
                  <c:v>-13088</c:v>
                </c:pt>
                <c:pt idx="15">
                  <c:v>-10006</c:v>
                </c:pt>
                <c:pt idx="16">
                  <c:v>-13910</c:v>
                </c:pt>
                <c:pt idx="17">
                  <c:v>-8389</c:v>
                </c:pt>
                <c:pt idx="18">
                  <c:v>-9069</c:v>
                </c:pt>
                <c:pt idx="19">
                  <c:v>-16080</c:v>
                </c:pt>
                <c:pt idx="20">
                  <c:v>-13556</c:v>
                </c:pt>
                <c:pt idx="21">
                  <c:v>-15531</c:v>
                </c:pt>
                <c:pt idx="22">
                  <c:v>-12143</c:v>
                </c:pt>
                <c:pt idx="23">
                  <c:v>-11564</c:v>
                </c:pt>
                <c:pt idx="24">
                  <c:v>-12556</c:v>
                </c:pt>
                <c:pt idx="25">
                  <c:v>-5804</c:v>
                </c:pt>
                <c:pt idx="26">
                  <c:v>-12258</c:v>
                </c:pt>
                <c:pt idx="27">
                  <c:v>-9878</c:v>
                </c:pt>
                <c:pt idx="28">
                  <c:v>-13372</c:v>
                </c:pt>
                <c:pt idx="29">
                  <c:v>-6657</c:v>
                </c:pt>
                <c:pt idx="30">
                  <c:v>-10990</c:v>
                </c:pt>
                <c:pt idx="31">
                  <c:v>-9763</c:v>
                </c:pt>
                <c:pt idx="32">
                  <c:v>-4233</c:v>
                </c:pt>
                <c:pt idx="33">
                  <c:v>-11116</c:v>
                </c:pt>
                <c:pt idx="34">
                  <c:v>-16287</c:v>
                </c:pt>
                <c:pt idx="35">
                  <c:v>-17583</c:v>
                </c:pt>
                <c:pt idx="36">
                  <c:v>-11858</c:v>
                </c:pt>
                <c:pt idx="37">
                  <c:v>-11441</c:v>
                </c:pt>
                <c:pt idx="38">
                  <c:v>-18005</c:v>
                </c:pt>
                <c:pt idx="39">
                  <c:v>-15960</c:v>
                </c:pt>
                <c:pt idx="40">
                  <c:v>-17539</c:v>
                </c:pt>
                <c:pt idx="41">
                  <c:v>-17986</c:v>
                </c:pt>
                <c:pt idx="42">
                  <c:v>-22318</c:v>
                </c:pt>
                <c:pt idx="43">
                  <c:v>-14122</c:v>
                </c:pt>
                <c:pt idx="44">
                  <c:v>-9906</c:v>
                </c:pt>
                <c:pt idx="45">
                  <c:v>-8655</c:v>
                </c:pt>
                <c:pt idx="46">
                  <c:v>-12711</c:v>
                </c:pt>
                <c:pt idx="47">
                  <c:v>-7963</c:v>
                </c:pt>
                <c:pt idx="48">
                  <c:v>-10416</c:v>
                </c:pt>
                <c:pt idx="49">
                  <c:v>-11614</c:v>
                </c:pt>
                <c:pt idx="50">
                  <c:v>-13156</c:v>
                </c:pt>
                <c:pt idx="51">
                  <c:v>-12349</c:v>
                </c:pt>
                <c:pt idx="52">
                  <c:v>-10745</c:v>
                </c:pt>
                <c:pt idx="53">
                  <c:v>-9332</c:v>
                </c:pt>
                <c:pt idx="54">
                  <c:v>-12298</c:v>
                </c:pt>
                <c:pt idx="55">
                  <c:v>-15758</c:v>
                </c:pt>
                <c:pt idx="56">
                  <c:v>-17159</c:v>
                </c:pt>
                <c:pt idx="57">
                  <c:v>-15593</c:v>
                </c:pt>
                <c:pt idx="58">
                  <c:v>-15809</c:v>
                </c:pt>
                <c:pt idx="59">
                  <c:v>-10522</c:v>
                </c:pt>
                <c:pt idx="60">
                  <c:v>-12829</c:v>
                </c:pt>
                <c:pt idx="61">
                  <c:v>-12363</c:v>
                </c:pt>
                <c:pt idx="62">
                  <c:v>-7333</c:v>
                </c:pt>
                <c:pt idx="63">
                  <c:v>-9013</c:v>
                </c:pt>
                <c:pt idx="64">
                  <c:v>-5879</c:v>
                </c:pt>
                <c:pt idx="65">
                  <c:v>-12454</c:v>
                </c:pt>
                <c:pt idx="66">
                  <c:v>-9893</c:v>
                </c:pt>
                <c:pt idx="67">
                  <c:v>-8578</c:v>
                </c:pt>
                <c:pt idx="68">
                  <c:v>-11368</c:v>
                </c:pt>
                <c:pt idx="69">
                  <c:v>-11414</c:v>
                </c:pt>
                <c:pt idx="70">
                  <c:v>-11713</c:v>
                </c:pt>
                <c:pt idx="71">
                  <c:v>-14567</c:v>
                </c:pt>
                <c:pt idx="72">
                  <c:v>-12010</c:v>
                </c:pt>
                <c:pt idx="73">
                  <c:v>-13172</c:v>
                </c:pt>
                <c:pt idx="74">
                  <c:v>-10806</c:v>
                </c:pt>
                <c:pt idx="75">
                  <c:v>-13805</c:v>
                </c:pt>
                <c:pt idx="76">
                  <c:v>-13251</c:v>
                </c:pt>
                <c:pt idx="77">
                  <c:v>-6804</c:v>
                </c:pt>
                <c:pt idx="78">
                  <c:v>-8425</c:v>
                </c:pt>
                <c:pt idx="79">
                  <c:v>-7665</c:v>
                </c:pt>
                <c:pt idx="80">
                  <c:v>164</c:v>
                </c:pt>
                <c:pt idx="81">
                  <c:v>-1783</c:v>
                </c:pt>
                <c:pt idx="82">
                  <c:v>-1475</c:v>
                </c:pt>
                <c:pt idx="83">
                  <c:v>-2723</c:v>
                </c:pt>
                <c:pt idx="84">
                  <c:v>-6587</c:v>
                </c:pt>
                <c:pt idx="85">
                  <c:v>-6434</c:v>
                </c:pt>
                <c:pt idx="86">
                  <c:v>-8716</c:v>
                </c:pt>
                <c:pt idx="87">
                  <c:v>-9064</c:v>
                </c:pt>
                <c:pt idx="88">
                  <c:v>-8588</c:v>
                </c:pt>
                <c:pt idx="89">
                  <c:v>-4091</c:v>
                </c:pt>
                <c:pt idx="90">
                  <c:v>-5076</c:v>
                </c:pt>
                <c:pt idx="91">
                  <c:v>-6343</c:v>
                </c:pt>
                <c:pt idx="92">
                  <c:v>-5698</c:v>
                </c:pt>
                <c:pt idx="93">
                  <c:v>-10739</c:v>
                </c:pt>
                <c:pt idx="94">
                  <c:v>-11972</c:v>
                </c:pt>
                <c:pt idx="95">
                  <c:v>-10715</c:v>
                </c:pt>
                <c:pt idx="96">
                  <c:v>-13956</c:v>
                </c:pt>
                <c:pt idx="97">
                  <c:v>-11989</c:v>
                </c:pt>
                <c:pt idx="98">
                  <c:v>-10296</c:v>
                </c:pt>
                <c:pt idx="99">
                  <c:v>-9730</c:v>
                </c:pt>
                <c:pt idx="100">
                  <c:v>-12841</c:v>
                </c:pt>
                <c:pt idx="101">
                  <c:v>-12017</c:v>
                </c:pt>
                <c:pt idx="102">
                  <c:v>-8726</c:v>
                </c:pt>
                <c:pt idx="103">
                  <c:v>-12739</c:v>
                </c:pt>
                <c:pt idx="104">
                  <c:v>-10413</c:v>
                </c:pt>
                <c:pt idx="105">
                  <c:v>-7210</c:v>
                </c:pt>
                <c:pt idx="106">
                  <c:v>-8497</c:v>
                </c:pt>
                <c:pt idx="107">
                  <c:v>-13027</c:v>
                </c:pt>
                <c:pt idx="108">
                  <c:v>-13683</c:v>
                </c:pt>
                <c:pt idx="109">
                  <c:v>-18737</c:v>
                </c:pt>
                <c:pt idx="110">
                  <c:v>-20600</c:v>
                </c:pt>
                <c:pt idx="111">
                  <c:v>-18227</c:v>
                </c:pt>
                <c:pt idx="112">
                  <c:v>-19711</c:v>
                </c:pt>
                <c:pt idx="113">
                  <c:v>-17586</c:v>
                </c:pt>
                <c:pt idx="114">
                  <c:v>-13913</c:v>
                </c:pt>
                <c:pt idx="115">
                  <c:v>-9806</c:v>
                </c:pt>
                <c:pt idx="116">
                  <c:v>-10431</c:v>
                </c:pt>
                <c:pt idx="117">
                  <c:v>-10553</c:v>
                </c:pt>
                <c:pt idx="118">
                  <c:v>-9773</c:v>
                </c:pt>
                <c:pt idx="119">
                  <c:v>-7617</c:v>
                </c:pt>
                <c:pt idx="120">
                  <c:v>-7613</c:v>
                </c:pt>
                <c:pt idx="121">
                  <c:v>-5704</c:v>
                </c:pt>
                <c:pt idx="122">
                  <c:v>-9472</c:v>
                </c:pt>
                <c:pt idx="123">
                  <c:v>-7074</c:v>
                </c:pt>
                <c:pt idx="124">
                  <c:v>-8159</c:v>
                </c:pt>
                <c:pt idx="125">
                  <c:v>-5465</c:v>
                </c:pt>
                <c:pt idx="126">
                  <c:v>-5926</c:v>
                </c:pt>
                <c:pt idx="127">
                  <c:v>-7553</c:v>
                </c:pt>
                <c:pt idx="128">
                  <c:v>-10380</c:v>
                </c:pt>
                <c:pt idx="129">
                  <c:v>-7705</c:v>
                </c:pt>
                <c:pt idx="130">
                  <c:v>-6516</c:v>
                </c:pt>
                <c:pt idx="131">
                  <c:v>-6125</c:v>
                </c:pt>
                <c:pt idx="132">
                  <c:v>-7821</c:v>
                </c:pt>
                <c:pt idx="133">
                  <c:v>-7833</c:v>
                </c:pt>
                <c:pt idx="134">
                  <c:v>-9482</c:v>
                </c:pt>
                <c:pt idx="135">
                  <c:v>-9300</c:v>
                </c:pt>
                <c:pt idx="136">
                  <c:v>-6675</c:v>
                </c:pt>
                <c:pt idx="137">
                  <c:v>-6215</c:v>
                </c:pt>
                <c:pt idx="138">
                  <c:v>-8737</c:v>
                </c:pt>
                <c:pt idx="139">
                  <c:v>-5261</c:v>
                </c:pt>
                <c:pt idx="140">
                  <c:v>-6255</c:v>
                </c:pt>
                <c:pt idx="141">
                  <c:v>-10680</c:v>
                </c:pt>
                <c:pt idx="142">
                  <c:v>-9620</c:v>
                </c:pt>
                <c:pt idx="143">
                  <c:v>-11852</c:v>
                </c:pt>
                <c:pt idx="144">
                  <c:v>-9509</c:v>
                </c:pt>
                <c:pt idx="145">
                  <c:v>-8697</c:v>
                </c:pt>
                <c:pt idx="146">
                  <c:v>-7635</c:v>
                </c:pt>
                <c:pt idx="147">
                  <c:v>-5698</c:v>
                </c:pt>
                <c:pt idx="148">
                  <c:v>2416</c:v>
                </c:pt>
                <c:pt idx="149">
                  <c:v>-267</c:v>
                </c:pt>
                <c:pt idx="150">
                  <c:v>-740</c:v>
                </c:pt>
                <c:pt idx="151">
                  <c:v>-2486</c:v>
                </c:pt>
                <c:pt idx="152">
                  <c:v>-663</c:v>
                </c:pt>
                <c:pt idx="153">
                  <c:v>-4666</c:v>
                </c:pt>
                <c:pt idx="154">
                  <c:v>-3301</c:v>
                </c:pt>
                <c:pt idx="155">
                  <c:v>-2962</c:v>
                </c:pt>
                <c:pt idx="156">
                  <c:v>-487</c:v>
                </c:pt>
                <c:pt idx="157">
                  <c:v>-1904</c:v>
                </c:pt>
                <c:pt idx="158">
                  <c:v>-2348</c:v>
                </c:pt>
                <c:pt idx="159">
                  <c:v>-4751</c:v>
                </c:pt>
                <c:pt idx="160">
                  <c:v>-5733</c:v>
                </c:pt>
                <c:pt idx="161">
                  <c:v>-2169</c:v>
                </c:pt>
                <c:pt idx="162">
                  <c:v>-2788</c:v>
                </c:pt>
                <c:pt idx="163">
                  <c:v>-4503</c:v>
                </c:pt>
                <c:pt idx="164">
                  <c:v>-3686</c:v>
                </c:pt>
                <c:pt idx="165">
                  <c:v>-1178</c:v>
                </c:pt>
                <c:pt idx="166">
                  <c:v>-7592</c:v>
                </c:pt>
                <c:pt idx="167">
                  <c:v>-7803</c:v>
                </c:pt>
                <c:pt idx="168">
                  <c:v>-6376</c:v>
                </c:pt>
                <c:pt idx="169">
                  <c:v>-7945</c:v>
                </c:pt>
                <c:pt idx="170">
                  <c:v>-8105</c:v>
                </c:pt>
                <c:pt idx="171">
                  <c:v>-5908</c:v>
                </c:pt>
                <c:pt idx="172">
                  <c:v>-5388</c:v>
                </c:pt>
                <c:pt idx="173">
                  <c:v>-1993</c:v>
                </c:pt>
                <c:pt idx="174">
                  <c:v>-3878</c:v>
                </c:pt>
                <c:pt idx="175">
                  <c:v>-4285</c:v>
                </c:pt>
                <c:pt idx="176">
                  <c:v>539</c:v>
                </c:pt>
                <c:pt idx="177">
                  <c:v>202</c:v>
                </c:pt>
                <c:pt idx="178">
                  <c:v>2238</c:v>
                </c:pt>
                <c:pt idx="179">
                  <c:v>2906</c:v>
                </c:pt>
                <c:pt idx="180">
                  <c:v>-357</c:v>
                </c:pt>
                <c:pt idx="181">
                  <c:v>-1821</c:v>
                </c:pt>
                <c:pt idx="182">
                  <c:v>-619</c:v>
                </c:pt>
                <c:pt idx="183">
                  <c:v>344</c:v>
                </c:pt>
                <c:pt idx="184">
                  <c:v>380</c:v>
                </c:pt>
                <c:pt idx="185">
                  <c:v>-2087</c:v>
                </c:pt>
                <c:pt idx="186">
                  <c:v>-1131</c:v>
                </c:pt>
                <c:pt idx="187">
                  <c:v>-313</c:v>
                </c:pt>
                <c:pt idx="188">
                  <c:v>1190</c:v>
                </c:pt>
                <c:pt idx="189">
                  <c:v>-491</c:v>
                </c:pt>
                <c:pt idx="190">
                  <c:v>-5539</c:v>
                </c:pt>
                <c:pt idx="191">
                  <c:v>-1515</c:v>
                </c:pt>
                <c:pt idx="192">
                  <c:v>-4232</c:v>
                </c:pt>
                <c:pt idx="193">
                  <c:v>-3978</c:v>
                </c:pt>
                <c:pt idx="194">
                  <c:v>-3448</c:v>
                </c:pt>
                <c:pt idx="195">
                  <c:v>4132</c:v>
                </c:pt>
                <c:pt idx="196">
                  <c:v>3166</c:v>
                </c:pt>
                <c:pt idx="197">
                  <c:v>-2568</c:v>
                </c:pt>
                <c:pt idx="198">
                  <c:v>-2213</c:v>
                </c:pt>
                <c:pt idx="199">
                  <c:v>2560</c:v>
                </c:pt>
                <c:pt idx="200">
                  <c:v>3144</c:v>
                </c:pt>
                <c:pt idx="201">
                  <c:v>542</c:v>
                </c:pt>
                <c:pt idx="202">
                  <c:v>2140</c:v>
                </c:pt>
                <c:pt idx="203">
                  <c:v>1512</c:v>
                </c:pt>
                <c:pt idx="204">
                  <c:v>4510</c:v>
                </c:pt>
                <c:pt idx="205">
                  <c:v>-945</c:v>
                </c:pt>
                <c:pt idx="206">
                  <c:v>796</c:v>
                </c:pt>
                <c:pt idx="207">
                  <c:v>3433</c:v>
                </c:pt>
                <c:pt idx="208">
                  <c:v>969</c:v>
                </c:pt>
                <c:pt idx="209">
                  <c:v>4176</c:v>
                </c:pt>
                <c:pt idx="210">
                  <c:v>3389</c:v>
                </c:pt>
                <c:pt idx="211">
                  <c:v>3584</c:v>
                </c:pt>
                <c:pt idx="212">
                  <c:v>2489</c:v>
                </c:pt>
                <c:pt idx="213">
                  <c:v>-296</c:v>
                </c:pt>
                <c:pt idx="214">
                  <c:v>1510</c:v>
                </c:pt>
                <c:pt idx="215">
                  <c:v>-2460</c:v>
                </c:pt>
                <c:pt idx="216">
                  <c:v>-1915</c:v>
                </c:pt>
                <c:pt idx="217">
                  <c:v>1581</c:v>
                </c:pt>
                <c:pt idx="218">
                  <c:v>5129</c:v>
                </c:pt>
                <c:pt idx="219">
                  <c:v>5136</c:v>
                </c:pt>
                <c:pt idx="220">
                  <c:v>-35</c:v>
                </c:pt>
                <c:pt idx="221">
                  <c:v>-1455</c:v>
                </c:pt>
                <c:pt idx="222">
                  <c:v>-2671</c:v>
                </c:pt>
                <c:pt idx="223">
                  <c:v>-10342</c:v>
                </c:pt>
                <c:pt idx="224">
                  <c:v>-10210</c:v>
                </c:pt>
                <c:pt idx="225">
                  <c:v>-5796</c:v>
                </c:pt>
                <c:pt idx="226">
                  <c:v>-7590</c:v>
                </c:pt>
                <c:pt idx="227">
                  <c:v>-12924</c:v>
                </c:pt>
                <c:pt idx="228">
                  <c:v>-4918</c:v>
                </c:pt>
                <c:pt idx="229">
                  <c:v>-7805</c:v>
                </c:pt>
                <c:pt idx="230">
                  <c:v>-7420</c:v>
                </c:pt>
                <c:pt idx="231">
                  <c:v>-7176</c:v>
                </c:pt>
                <c:pt idx="232">
                  <c:v>-6077</c:v>
                </c:pt>
                <c:pt idx="233">
                  <c:v>-4831</c:v>
                </c:pt>
                <c:pt idx="234">
                  <c:v>1680</c:v>
                </c:pt>
                <c:pt idx="235">
                  <c:v>-3911</c:v>
                </c:pt>
                <c:pt idx="236">
                  <c:v>-267</c:v>
                </c:pt>
                <c:pt idx="237">
                  <c:v>-2838</c:v>
                </c:pt>
                <c:pt idx="238">
                  <c:v>833</c:v>
                </c:pt>
                <c:pt idx="239">
                  <c:v>-2169</c:v>
                </c:pt>
                <c:pt idx="240">
                  <c:v>-3575</c:v>
                </c:pt>
                <c:pt idx="241">
                  <c:v>-11764</c:v>
                </c:pt>
                <c:pt idx="242">
                  <c:v>-11759</c:v>
                </c:pt>
                <c:pt idx="243">
                  <c:v>-4172</c:v>
                </c:pt>
                <c:pt idx="244">
                  <c:v>1232</c:v>
                </c:pt>
                <c:pt idx="245">
                  <c:v>-1269</c:v>
                </c:pt>
                <c:pt idx="246">
                  <c:v>-6184</c:v>
                </c:pt>
                <c:pt idx="247">
                  <c:v>-515</c:v>
                </c:pt>
                <c:pt idx="248">
                  <c:v>56</c:v>
                </c:pt>
                <c:pt idx="249">
                  <c:v>-37</c:v>
                </c:pt>
                <c:pt idx="250">
                  <c:v>3401</c:v>
                </c:pt>
                <c:pt idx="251">
                  <c:v>221</c:v>
                </c:pt>
                <c:pt idx="252">
                  <c:v>-1528</c:v>
                </c:pt>
                <c:pt idx="253">
                  <c:v>-1944</c:v>
                </c:pt>
                <c:pt idx="254">
                  <c:v>320</c:v>
                </c:pt>
                <c:pt idx="255">
                  <c:v>5750</c:v>
                </c:pt>
                <c:pt idx="256">
                  <c:v>5458</c:v>
                </c:pt>
                <c:pt idx="257">
                  <c:v>-86</c:v>
                </c:pt>
                <c:pt idx="258">
                  <c:v>6407</c:v>
                </c:pt>
                <c:pt idx="259">
                  <c:v>3983</c:v>
                </c:pt>
                <c:pt idx="260">
                  <c:v>6484</c:v>
                </c:pt>
                <c:pt idx="261">
                  <c:v>7734</c:v>
                </c:pt>
                <c:pt idx="262">
                  <c:v>4637</c:v>
                </c:pt>
                <c:pt idx="263">
                  <c:v>6892</c:v>
                </c:pt>
                <c:pt idx="264">
                  <c:v>2357</c:v>
                </c:pt>
                <c:pt idx="265">
                  <c:v>2075</c:v>
                </c:pt>
                <c:pt idx="266">
                  <c:v>4012</c:v>
                </c:pt>
                <c:pt idx="267">
                  <c:v>9928</c:v>
                </c:pt>
                <c:pt idx="268">
                  <c:v>1370</c:v>
                </c:pt>
                <c:pt idx="269">
                  <c:v>13281</c:v>
                </c:pt>
                <c:pt idx="270">
                  <c:v>10639</c:v>
                </c:pt>
                <c:pt idx="271">
                  <c:v>10953</c:v>
                </c:pt>
                <c:pt idx="272">
                  <c:v>11857</c:v>
                </c:pt>
                <c:pt idx="273">
                  <c:v>10372</c:v>
                </c:pt>
                <c:pt idx="274">
                  <c:v>7042</c:v>
                </c:pt>
                <c:pt idx="275">
                  <c:v>5258</c:v>
                </c:pt>
                <c:pt idx="276">
                  <c:v>3307</c:v>
                </c:pt>
                <c:pt idx="277">
                  <c:v>1958</c:v>
                </c:pt>
                <c:pt idx="278">
                  <c:v>1413</c:v>
                </c:pt>
                <c:pt idx="279">
                  <c:v>4238</c:v>
                </c:pt>
                <c:pt idx="280">
                  <c:v>461</c:v>
                </c:pt>
                <c:pt idx="281">
                  <c:v>-1425</c:v>
                </c:pt>
                <c:pt idx="282">
                  <c:v>-1056</c:v>
                </c:pt>
                <c:pt idx="283">
                  <c:v>3523</c:v>
                </c:pt>
                <c:pt idx="284">
                  <c:v>2663</c:v>
                </c:pt>
                <c:pt idx="285">
                  <c:v>-5588</c:v>
                </c:pt>
                <c:pt idx="286">
                  <c:v>-11368</c:v>
                </c:pt>
                <c:pt idx="287">
                  <c:v>-3402</c:v>
                </c:pt>
                <c:pt idx="288">
                  <c:v>3478</c:v>
                </c:pt>
                <c:pt idx="289">
                  <c:v>-5421</c:v>
                </c:pt>
                <c:pt idx="290">
                  <c:v>-5797</c:v>
                </c:pt>
                <c:pt idx="291">
                  <c:v>-3786</c:v>
                </c:pt>
                <c:pt idx="292">
                  <c:v>-4482</c:v>
                </c:pt>
                <c:pt idx="293">
                  <c:v>2160</c:v>
                </c:pt>
                <c:pt idx="294">
                  <c:v>-2818</c:v>
                </c:pt>
                <c:pt idx="295">
                  <c:v>-3180</c:v>
                </c:pt>
                <c:pt idx="296">
                  <c:v>-3361</c:v>
                </c:pt>
                <c:pt idx="297">
                  <c:v>-3608</c:v>
                </c:pt>
                <c:pt idx="298">
                  <c:v>-846</c:v>
                </c:pt>
                <c:pt idx="299">
                  <c:v>561</c:v>
                </c:pt>
                <c:pt idx="300">
                  <c:v>1313</c:v>
                </c:pt>
                <c:pt idx="301">
                  <c:v>2592</c:v>
                </c:pt>
                <c:pt idx="302">
                  <c:v>4621</c:v>
                </c:pt>
                <c:pt idx="303">
                  <c:v>2202</c:v>
                </c:pt>
                <c:pt idx="304">
                  <c:v>-472</c:v>
                </c:pt>
                <c:pt idx="305">
                  <c:v>3644</c:v>
                </c:pt>
                <c:pt idx="306">
                  <c:v>85</c:v>
                </c:pt>
                <c:pt idx="307">
                  <c:v>1253</c:v>
                </c:pt>
                <c:pt idx="308">
                  <c:v>2410</c:v>
                </c:pt>
                <c:pt idx="309">
                  <c:v>2182</c:v>
                </c:pt>
                <c:pt idx="310">
                  <c:v>381</c:v>
                </c:pt>
                <c:pt idx="311">
                  <c:v>2152</c:v>
                </c:pt>
                <c:pt idx="312">
                  <c:v>714</c:v>
                </c:pt>
                <c:pt idx="313">
                  <c:v>3875</c:v>
                </c:pt>
                <c:pt idx="314">
                  <c:v>5325</c:v>
                </c:pt>
                <c:pt idx="315">
                  <c:v>4290</c:v>
                </c:pt>
                <c:pt idx="316">
                  <c:v>10362</c:v>
                </c:pt>
                <c:pt idx="317">
                  <c:v>12668</c:v>
                </c:pt>
                <c:pt idx="318">
                  <c:v>10433</c:v>
                </c:pt>
                <c:pt idx="319">
                  <c:v>8740</c:v>
                </c:pt>
                <c:pt idx="320">
                  <c:v>9607</c:v>
                </c:pt>
                <c:pt idx="321">
                  <c:v>-1718</c:v>
                </c:pt>
                <c:pt idx="322">
                  <c:v>-1652</c:v>
                </c:pt>
                <c:pt idx="323">
                  <c:v>-5650</c:v>
                </c:pt>
                <c:pt idx="324">
                  <c:v>2082</c:v>
                </c:pt>
                <c:pt idx="325">
                  <c:v>4936</c:v>
                </c:pt>
                <c:pt idx="326">
                  <c:v>10999</c:v>
                </c:pt>
                <c:pt idx="327">
                  <c:v>1018</c:v>
                </c:pt>
                <c:pt idx="328">
                  <c:v>2302</c:v>
                </c:pt>
                <c:pt idx="329">
                  <c:v>1134</c:v>
                </c:pt>
                <c:pt idx="330">
                  <c:v>-3026</c:v>
                </c:pt>
                <c:pt idx="331">
                  <c:v>4065</c:v>
                </c:pt>
                <c:pt idx="332">
                  <c:v>-636</c:v>
                </c:pt>
                <c:pt idx="333">
                  <c:v>-892</c:v>
                </c:pt>
                <c:pt idx="334">
                  <c:v>113</c:v>
                </c:pt>
                <c:pt idx="335">
                  <c:v>186</c:v>
                </c:pt>
                <c:pt idx="336">
                  <c:v>5691</c:v>
                </c:pt>
                <c:pt idx="337">
                  <c:v>7096</c:v>
                </c:pt>
                <c:pt idx="338">
                  <c:v>8282</c:v>
                </c:pt>
                <c:pt idx="339">
                  <c:v>7942</c:v>
                </c:pt>
                <c:pt idx="340">
                  <c:v>10436</c:v>
                </c:pt>
                <c:pt idx="341">
                  <c:v>9565</c:v>
                </c:pt>
                <c:pt idx="342">
                  <c:v>11728</c:v>
                </c:pt>
                <c:pt idx="343">
                  <c:v>14968</c:v>
                </c:pt>
                <c:pt idx="344">
                  <c:v>8389</c:v>
                </c:pt>
                <c:pt idx="345">
                  <c:v>2634</c:v>
                </c:pt>
                <c:pt idx="346">
                  <c:v>6478</c:v>
                </c:pt>
                <c:pt idx="347">
                  <c:v>5338</c:v>
                </c:pt>
                <c:pt idx="348">
                  <c:v>6113</c:v>
                </c:pt>
                <c:pt idx="349">
                  <c:v>5674</c:v>
                </c:pt>
                <c:pt idx="350">
                  <c:v>5933</c:v>
                </c:pt>
                <c:pt idx="351">
                  <c:v>8003</c:v>
                </c:pt>
                <c:pt idx="352">
                  <c:v>1140</c:v>
                </c:pt>
                <c:pt idx="353">
                  <c:v>6813</c:v>
                </c:pt>
                <c:pt idx="354">
                  <c:v>9429</c:v>
                </c:pt>
                <c:pt idx="355">
                  <c:v>11031</c:v>
                </c:pt>
                <c:pt idx="356">
                  <c:v>2198</c:v>
                </c:pt>
                <c:pt idx="357">
                  <c:v>-347</c:v>
                </c:pt>
                <c:pt idx="358">
                  <c:v>5620</c:v>
                </c:pt>
                <c:pt idx="359">
                  <c:v>13090</c:v>
                </c:pt>
                <c:pt idx="360">
                  <c:v>15188</c:v>
                </c:pt>
                <c:pt idx="361">
                  <c:v>9435</c:v>
                </c:pt>
                <c:pt idx="362">
                  <c:v>8419</c:v>
                </c:pt>
                <c:pt idx="363">
                  <c:v>3583</c:v>
                </c:pt>
              </c:numCache>
            </c:numRef>
          </c:val>
        </c:ser>
        <c:ser>
          <c:idx val="14"/>
          <c:order val="9"/>
          <c:tx>
            <c:strRef>
              <c:f>'Daily Charts'!$T$2</c:f>
              <c:strCache>
                <c:ptCount val="1"/>
                <c:pt idx="0">
                  <c:v>IESO</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32783</c:v>
                </c:pt>
                <c:pt idx="1">
                  <c:v>-30517</c:v>
                </c:pt>
                <c:pt idx="2">
                  <c:v>-34107</c:v>
                </c:pt>
                <c:pt idx="3">
                  <c:v>-32156</c:v>
                </c:pt>
                <c:pt idx="4">
                  <c:v>-31382</c:v>
                </c:pt>
                <c:pt idx="5">
                  <c:v>-33866</c:v>
                </c:pt>
                <c:pt idx="6">
                  <c:v>-33321</c:v>
                </c:pt>
                <c:pt idx="7">
                  <c:v>-30556</c:v>
                </c:pt>
                <c:pt idx="8">
                  <c:v>-31590</c:v>
                </c:pt>
                <c:pt idx="9">
                  <c:v>-25994</c:v>
                </c:pt>
                <c:pt idx="10">
                  <c:v>-34077</c:v>
                </c:pt>
                <c:pt idx="11">
                  <c:v>-33334</c:v>
                </c:pt>
                <c:pt idx="12">
                  <c:v>-32539</c:v>
                </c:pt>
                <c:pt idx="13">
                  <c:v>-33551</c:v>
                </c:pt>
                <c:pt idx="14">
                  <c:v>-32191</c:v>
                </c:pt>
                <c:pt idx="15">
                  <c:v>-32196</c:v>
                </c:pt>
                <c:pt idx="16">
                  <c:v>-32839</c:v>
                </c:pt>
                <c:pt idx="17">
                  <c:v>-33427</c:v>
                </c:pt>
                <c:pt idx="18">
                  <c:v>-32979</c:v>
                </c:pt>
                <c:pt idx="19">
                  <c:v>-30031</c:v>
                </c:pt>
                <c:pt idx="20">
                  <c:v>-32827</c:v>
                </c:pt>
                <c:pt idx="21">
                  <c:v>-34006</c:v>
                </c:pt>
                <c:pt idx="22">
                  <c:v>-33214</c:v>
                </c:pt>
                <c:pt idx="23">
                  <c:v>-33456</c:v>
                </c:pt>
                <c:pt idx="24">
                  <c:v>-32212</c:v>
                </c:pt>
                <c:pt idx="25">
                  <c:v>-34781</c:v>
                </c:pt>
                <c:pt idx="26">
                  <c:v>-33838</c:v>
                </c:pt>
                <c:pt idx="27">
                  <c:v>-31724</c:v>
                </c:pt>
                <c:pt idx="28">
                  <c:v>-32621</c:v>
                </c:pt>
                <c:pt idx="29">
                  <c:v>-32257</c:v>
                </c:pt>
                <c:pt idx="30">
                  <c:v>-33609</c:v>
                </c:pt>
                <c:pt idx="31">
                  <c:v>-33916</c:v>
                </c:pt>
                <c:pt idx="32">
                  <c:v>-32874</c:v>
                </c:pt>
                <c:pt idx="33">
                  <c:v>-34836</c:v>
                </c:pt>
                <c:pt idx="34">
                  <c:v>-33274</c:v>
                </c:pt>
                <c:pt idx="35">
                  <c:v>-25259</c:v>
                </c:pt>
                <c:pt idx="36">
                  <c:v>-29626</c:v>
                </c:pt>
                <c:pt idx="37">
                  <c:v>-35710</c:v>
                </c:pt>
                <c:pt idx="38">
                  <c:v>-33147</c:v>
                </c:pt>
                <c:pt idx="39">
                  <c:v>-35261</c:v>
                </c:pt>
                <c:pt idx="40">
                  <c:v>-33946</c:v>
                </c:pt>
                <c:pt idx="41">
                  <c:v>-32679</c:v>
                </c:pt>
                <c:pt idx="42">
                  <c:v>-33541</c:v>
                </c:pt>
                <c:pt idx="43">
                  <c:v>-33262</c:v>
                </c:pt>
                <c:pt idx="44">
                  <c:v>-36874</c:v>
                </c:pt>
                <c:pt idx="45">
                  <c:v>-32306</c:v>
                </c:pt>
                <c:pt idx="46">
                  <c:v>-33134</c:v>
                </c:pt>
                <c:pt idx="47">
                  <c:v>-34722</c:v>
                </c:pt>
                <c:pt idx="48">
                  <c:v>-32231</c:v>
                </c:pt>
                <c:pt idx="49">
                  <c:v>-32819</c:v>
                </c:pt>
                <c:pt idx="50">
                  <c:v>-32979</c:v>
                </c:pt>
                <c:pt idx="51">
                  <c:v>-33165</c:v>
                </c:pt>
                <c:pt idx="52">
                  <c:v>-33607</c:v>
                </c:pt>
                <c:pt idx="53">
                  <c:v>-34798</c:v>
                </c:pt>
                <c:pt idx="54">
                  <c:v>-30689</c:v>
                </c:pt>
                <c:pt idx="55">
                  <c:v>-33561</c:v>
                </c:pt>
                <c:pt idx="56">
                  <c:v>-31852</c:v>
                </c:pt>
                <c:pt idx="57">
                  <c:v>-33318</c:v>
                </c:pt>
                <c:pt idx="58">
                  <c:v>-32401</c:v>
                </c:pt>
                <c:pt idx="59">
                  <c:v>-31852</c:v>
                </c:pt>
                <c:pt idx="60">
                  <c:v>-35255</c:v>
                </c:pt>
                <c:pt idx="61">
                  <c:v>-32220</c:v>
                </c:pt>
                <c:pt idx="62">
                  <c:v>-31472</c:v>
                </c:pt>
                <c:pt idx="63">
                  <c:v>-33926</c:v>
                </c:pt>
                <c:pt idx="64">
                  <c:v>-33939</c:v>
                </c:pt>
                <c:pt idx="65">
                  <c:v>-34075</c:v>
                </c:pt>
                <c:pt idx="66">
                  <c:v>-33029</c:v>
                </c:pt>
                <c:pt idx="67">
                  <c:v>-32671</c:v>
                </c:pt>
                <c:pt idx="68">
                  <c:v>-33439</c:v>
                </c:pt>
                <c:pt idx="69">
                  <c:v>-32319</c:v>
                </c:pt>
                <c:pt idx="70">
                  <c:v>-31806</c:v>
                </c:pt>
                <c:pt idx="71">
                  <c:v>-34113</c:v>
                </c:pt>
                <c:pt idx="72">
                  <c:v>-31490</c:v>
                </c:pt>
                <c:pt idx="73">
                  <c:v>-33999</c:v>
                </c:pt>
                <c:pt idx="74">
                  <c:v>-34674</c:v>
                </c:pt>
                <c:pt idx="75">
                  <c:v>-33190</c:v>
                </c:pt>
                <c:pt idx="76">
                  <c:v>-33271</c:v>
                </c:pt>
                <c:pt idx="77">
                  <c:v>-32114</c:v>
                </c:pt>
                <c:pt idx="78">
                  <c:v>-33265</c:v>
                </c:pt>
                <c:pt idx="79">
                  <c:v>-28885</c:v>
                </c:pt>
                <c:pt idx="80">
                  <c:v>-22245</c:v>
                </c:pt>
                <c:pt idx="81">
                  <c:v>-20911</c:v>
                </c:pt>
                <c:pt idx="82">
                  <c:v>-24794</c:v>
                </c:pt>
                <c:pt idx="83">
                  <c:v>-33108</c:v>
                </c:pt>
                <c:pt idx="84">
                  <c:v>-33629</c:v>
                </c:pt>
                <c:pt idx="85">
                  <c:v>-28629</c:v>
                </c:pt>
                <c:pt idx="86">
                  <c:v>-34345</c:v>
                </c:pt>
                <c:pt idx="87">
                  <c:v>-33420</c:v>
                </c:pt>
                <c:pt idx="88">
                  <c:v>-33746</c:v>
                </c:pt>
                <c:pt idx="89">
                  <c:v>-32540</c:v>
                </c:pt>
                <c:pt idx="90">
                  <c:v>-33720</c:v>
                </c:pt>
                <c:pt idx="91">
                  <c:v>-32862</c:v>
                </c:pt>
                <c:pt idx="92">
                  <c:v>-33822</c:v>
                </c:pt>
                <c:pt idx="93">
                  <c:v>-32021</c:v>
                </c:pt>
                <c:pt idx="94">
                  <c:v>-34067</c:v>
                </c:pt>
                <c:pt idx="95">
                  <c:v>-33803</c:v>
                </c:pt>
                <c:pt idx="96">
                  <c:v>-32441</c:v>
                </c:pt>
                <c:pt idx="97">
                  <c:v>-31686</c:v>
                </c:pt>
                <c:pt idx="98">
                  <c:v>-31644</c:v>
                </c:pt>
                <c:pt idx="99">
                  <c:v>-32569</c:v>
                </c:pt>
                <c:pt idx="100">
                  <c:v>-31679</c:v>
                </c:pt>
                <c:pt idx="101">
                  <c:v>-34482</c:v>
                </c:pt>
                <c:pt idx="102">
                  <c:v>-33878</c:v>
                </c:pt>
                <c:pt idx="103">
                  <c:v>-35214</c:v>
                </c:pt>
                <c:pt idx="104">
                  <c:v>-34205</c:v>
                </c:pt>
                <c:pt idx="105">
                  <c:v>-35108</c:v>
                </c:pt>
                <c:pt idx="106">
                  <c:v>-33310</c:v>
                </c:pt>
                <c:pt idx="107">
                  <c:v>-33163</c:v>
                </c:pt>
                <c:pt idx="108">
                  <c:v>-31948</c:v>
                </c:pt>
                <c:pt idx="109">
                  <c:v>-33502</c:v>
                </c:pt>
                <c:pt idx="110">
                  <c:v>-30785</c:v>
                </c:pt>
                <c:pt idx="111">
                  <c:v>-27720</c:v>
                </c:pt>
                <c:pt idx="112">
                  <c:v>-30945</c:v>
                </c:pt>
                <c:pt idx="113">
                  <c:v>-32428</c:v>
                </c:pt>
                <c:pt idx="114">
                  <c:v>-33476</c:v>
                </c:pt>
                <c:pt idx="115">
                  <c:v>-33199</c:v>
                </c:pt>
                <c:pt idx="116">
                  <c:v>-33196</c:v>
                </c:pt>
                <c:pt idx="117">
                  <c:v>-30419</c:v>
                </c:pt>
                <c:pt idx="118">
                  <c:v>-33331</c:v>
                </c:pt>
                <c:pt idx="119">
                  <c:v>-28904</c:v>
                </c:pt>
                <c:pt idx="120">
                  <c:v>-32950</c:v>
                </c:pt>
                <c:pt idx="121">
                  <c:v>-31713</c:v>
                </c:pt>
                <c:pt idx="122">
                  <c:v>-30912</c:v>
                </c:pt>
                <c:pt idx="123">
                  <c:v>-33091</c:v>
                </c:pt>
                <c:pt idx="124">
                  <c:v>-32463</c:v>
                </c:pt>
                <c:pt idx="125">
                  <c:v>-33328</c:v>
                </c:pt>
                <c:pt idx="126">
                  <c:v>-33766</c:v>
                </c:pt>
                <c:pt idx="127">
                  <c:v>-28719</c:v>
                </c:pt>
                <c:pt idx="128">
                  <c:v>-31658</c:v>
                </c:pt>
                <c:pt idx="129">
                  <c:v>-31561</c:v>
                </c:pt>
                <c:pt idx="130">
                  <c:v>-32561</c:v>
                </c:pt>
                <c:pt idx="131">
                  <c:v>-32702</c:v>
                </c:pt>
                <c:pt idx="132">
                  <c:v>-32784</c:v>
                </c:pt>
                <c:pt idx="133">
                  <c:v>-31090</c:v>
                </c:pt>
                <c:pt idx="134">
                  <c:v>-30111</c:v>
                </c:pt>
                <c:pt idx="135">
                  <c:v>-32685</c:v>
                </c:pt>
                <c:pt idx="136">
                  <c:v>-32540</c:v>
                </c:pt>
                <c:pt idx="137">
                  <c:v>-28124</c:v>
                </c:pt>
                <c:pt idx="138">
                  <c:v>-27681</c:v>
                </c:pt>
                <c:pt idx="139">
                  <c:v>-30624</c:v>
                </c:pt>
                <c:pt idx="140">
                  <c:v>-33990</c:v>
                </c:pt>
                <c:pt idx="141">
                  <c:v>-31057</c:v>
                </c:pt>
                <c:pt idx="142">
                  <c:v>-31902</c:v>
                </c:pt>
                <c:pt idx="143">
                  <c:v>-34667</c:v>
                </c:pt>
                <c:pt idx="144">
                  <c:v>-32663</c:v>
                </c:pt>
                <c:pt idx="145">
                  <c:v>-31301</c:v>
                </c:pt>
                <c:pt idx="146">
                  <c:v>-31769</c:v>
                </c:pt>
                <c:pt idx="147">
                  <c:v>-32470</c:v>
                </c:pt>
                <c:pt idx="148">
                  <c:v>-32431</c:v>
                </c:pt>
                <c:pt idx="149">
                  <c:v>-32034</c:v>
                </c:pt>
                <c:pt idx="150">
                  <c:v>-33477</c:v>
                </c:pt>
                <c:pt idx="151">
                  <c:v>-32155</c:v>
                </c:pt>
                <c:pt idx="152">
                  <c:v>-31703</c:v>
                </c:pt>
                <c:pt idx="153">
                  <c:v>-31173</c:v>
                </c:pt>
                <c:pt idx="154">
                  <c:v>-26274</c:v>
                </c:pt>
                <c:pt idx="155">
                  <c:v>-23292</c:v>
                </c:pt>
                <c:pt idx="156">
                  <c:v>-21088</c:v>
                </c:pt>
                <c:pt idx="157">
                  <c:v>-28703</c:v>
                </c:pt>
                <c:pt idx="158">
                  <c:v>-28443</c:v>
                </c:pt>
                <c:pt idx="159">
                  <c:v>-29358</c:v>
                </c:pt>
                <c:pt idx="160">
                  <c:v>-29433</c:v>
                </c:pt>
                <c:pt idx="161">
                  <c:v>-27712</c:v>
                </c:pt>
                <c:pt idx="162">
                  <c:v>-28498</c:v>
                </c:pt>
                <c:pt idx="163">
                  <c:v>-32921</c:v>
                </c:pt>
                <c:pt idx="164">
                  <c:v>-33757</c:v>
                </c:pt>
                <c:pt idx="165">
                  <c:v>-32210</c:v>
                </c:pt>
                <c:pt idx="166">
                  <c:v>-33772</c:v>
                </c:pt>
                <c:pt idx="167">
                  <c:v>-33879</c:v>
                </c:pt>
                <c:pt idx="168">
                  <c:v>-34561</c:v>
                </c:pt>
                <c:pt idx="169">
                  <c:v>-32922</c:v>
                </c:pt>
                <c:pt idx="170">
                  <c:v>-34132</c:v>
                </c:pt>
                <c:pt idx="171">
                  <c:v>-33031</c:v>
                </c:pt>
                <c:pt idx="172">
                  <c:v>-34125</c:v>
                </c:pt>
                <c:pt idx="173">
                  <c:v>-32009</c:v>
                </c:pt>
                <c:pt idx="174">
                  <c:v>-22314</c:v>
                </c:pt>
                <c:pt idx="175">
                  <c:v>-19391</c:v>
                </c:pt>
                <c:pt idx="176">
                  <c:v>-18452</c:v>
                </c:pt>
                <c:pt idx="177">
                  <c:v>-18107</c:v>
                </c:pt>
                <c:pt idx="178">
                  <c:v>-16983</c:v>
                </c:pt>
                <c:pt idx="179">
                  <c:v>-15839</c:v>
                </c:pt>
                <c:pt idx="180">
                  <c:v>-18961</c:v>
                </c:pt>
                <c:pt idx="181">
                  <c:v>-19712</c:v>
                </c:pt>
                <c:pt idx="182">
                  <c:v>-20291</c:v>
                </c:pt>
                <c:pt idx="183">
                  <c:v>-18417</c:v>
                </c:pt>
                <c:pt idx="184">
                  <c:v>-18571</c:v>
                </c:pt>
                <c:pt idx="185">
                  <c:v>-19239</c:v>
                </c:pt>
                <c:pt idx="186">
                  <c:v>-18427</c:v>
                </c:pt>
                <c:pt idx="187">
                  <c:v>-18128</c:v>
                </c:pt>
                <c:pt idx="188">
                  <c:v>-15086</c:v>
                </c:pt>
                <c:pt idx="189">
                  <c:v>-18332</c:v>
                </c:pt>
                <c:pt idx="190">
                  <c:v>-16849</c:v>
                </c:pt>
                <c:pt idx="191">
                  <c:v>-19287</c:v>
                </c:pt>
                <c:pt idx="192">
                  <c:v>-18107</c:v>
                </c:pt>
                <c:pt idx="193">
                  <c:v>-19326</c:v>
                </c:pt>
                <c:pt idx="194">
                  <c:v>-18460</c:v>
                </c:pt>
                <c:pt idx="195">
                  <c:v>-18303</c:v>
                </c:pt>
                <c:pt idx="196">
                  <c:v>-19485</c:v>
                </c:pt>
                <c:pt idx="197">
                  <c:v>-13398</c:v>
                </c:pt>
                <c:pt idx="198">
                  <c:v>-17896</c:v>
                </c:pt>
                <c:pt idx="199">
                  <c:v>-17291</c:v>
                </c:pt>
                <c:pt idx="200">
                  <c:v>-14992</c:v>
                </c:pt>
                <c:pt idx="201">
                  <c:v>-16898</c:v>
                </c:pt>
                <c:pt idx="202">
                  <c:v>-17666</c:v>
                </c:pt>
                <c:pt idx="203">
                  <c:v>-19342</c:v>
                </c:pt>
                <c:pt idx="204">
                  <c:v>-19781</c:v>
                </c:pt>
                <c:pt idx="205">
                  <c:v>-20370</c:v>
                </c:pt>
                <c:pt idx="206">
                  <c:v>-18248</c:v>
                </c:pt>
                <c:pt idx="207">
                  <c:v>-17994</c:v>
                </c:pt>
                <c:pt idx="208">
                  <c:v>-19835</c:v>
                </c:pt>
                <c:pt idx="209">
                  <c:v>-19655</c:v>
                </c:pt>
                <c:pt idx="210">
                  <c:v>-17687</c:v>
                </c:pt>
                <c:pt idx="211">
                  <c:v>-17785</c:v>
                </c:pt>
                <c:pt idx="212">
                  <c:v>-16078</c:v>
                </c:pt>
                <c:pt idx="213">
                  <c:v>-18865</c:v>
                </c:pt>
                <c:pt idx="214">
                  <c:v>-23061</c:v>
                </c:pt>
                <c:pt idx="215">
                  <c:v>-31206</c:v>
                </c:pt>
                <c:pt idx="216">
                  <c:v>-19995</c:v>
                </c:pt>
                <c:pt idx="217">
                  <c:v>-18459</c:v>
                </c:pt>
                <c:pt idx="218">
                  <c:v>-18414</c:v>
                </c:pt>
                <c:pt idx="219">
                  <c:v>-19166</c:v>
                </c:pt>
                <c:pt idx="220">
                  <c:v>-18842</c:v>
                </c:pt>
                <c:pt idx="221">
                  <c:v>-19411</c:v>
                </c:pt>
                <c:pt idx="222">
                  <c:v>-18406</c:v>
                </c:pt>
                <c:pt idx="223">
                  <c:v>-19526</c:v>
                </c:pt>
                <c:pt idx="224">
                  <c:v>-21017</c:v>
                </c:pt>
                <c:pt idx="225">
                  <c:v>-31351</c:v>
                </c:pt>
                <c:pt idx="226">
                  <c:v>-29227</c:v>
                </c:pt>
                <c:pt idx="227">
                  <c:v>-29466</c:v>
                </c:pt>
                <c:pt idx="228">
                  <c:v>-19415</c:v>
                </c:pt>
                <c:pt idx="229">
                  <c:v>-19062</c:v>
                </c:pt>
                <c:pt idx="230">
                  <c:v>-19348</c:v>
                </c:pt>
                <c:pt idx="231">
                  <c:v>-17178</c:v>
                </c:pt>
                <c:pt idx="232">
                  <c:v>-16605</c:v>
                </c:pt>
                <c:pt idx="233">
                  <c:v>-18419</c:v>
                </c:pt>
                <c:pt idx="234">
                  <c:v>-18844</c:v>
                </c:pt>
                <c:pt idx="235">
                  <c:v>-21187</c:v>
                </c:pt>
                <c:pt idx="236">
                  <c:v>-18416</c:v>
                </c:pt>
                <c:pt idx="237">
                  <c:v>-18702</c:v>
                </c:pt>
                <c:pt idx="238">
                  <c:v>-20882</c:v>
                </c:pt>
                <c:pt idx="239">
                  <c:v>-19965</c:v>
                </c:pt>
                <c:pt idx="240">
                  <c:v>-20596</c:v>
                </c:pt>
                <c:pt idx="241">
                  <c:v>-16371</c:v>
                </c:pt>
                <c:pt idx="242">
                  <c:v>-20191</c:v>
                </c:pt>
                <c:pt idx="243">
                  <c:v>-18917</c:v>
                </c:pt>
                <c:pt idx="244">
                  <c:v>-18300</c:v>
                </c:pt>
                <c:pt idx="245">
                  <c:v>-19048</c:v>
                </c:pt>
                <c:pt idx="246">
                  <c:v>-19429</c:v>
                </c:pt>
                <c:pt idx="247">
                  <c:v>-17899</c:v>
                </c:pt>
                <c:pt idx="248">
                  <c:v>-20380</c:v>
                </c:pt>
                <c:pt idx="249">
                  <c:v>-20599</c:v>
                </c:pt>
                <c:pt idx="250">
                  <c:v>-20849</c:v>
                </c:pt>
                <c:pt idx="251">
                  <c:v>-19370</c:v>
                </c:pt>
                <c:pt idx="252">
                  <c:v>-18331</c:v>
                </c:pt>
                <c:pt idx="253">
                  <c:v>-20332</c:v>
                </c:pt>
                <c:pt idx="254">
                  <c:v>-19009</c:v>
                </c:pt>
                <c:pt idx="255">
                  <c:v>-19362</c:v>
                </c:pt>
                <c:pt idx="256">
                  <c:v>-22105</c:v>
                </c:pt>
                <c:pt idx="257">
                  <c:v>-16806</c:v>
                </c:pt>
                <c:pt idx="258">
                  <c:v>-19266</c:v>
                </c:pt>
                <c:pt idx="259">
                  <c:v>-19857</c:v>
                </c:pt>
                <c:pt idx="260">
                  <c:v>-19604</c:v>
                </c:pt>
                <c:pt idx="261">
                  <c:v>-21693</c:v>
                </c:pt>
                <c:pt idx="262">
                  <c:v>-19110</c:v>
                </c:pt>
                <c:pt idx="263">
                  <c:v>-18597</c:v>
                </c:pt>
                <c:pt idx="264">
                  <c:v>-17839</c:v>
                </c:pt>
                <c:pt idx="265">
                  <c:v>-18855</c:v>
                </c:pt>
                <c:pt idx="266">
                  <c:v>-17817</c:v>
                </c:pt>
                <c:pt idx="267">
                  <c:v>-18499</c:v>
                </c:pt>
                <c:pt idx="268">
                  <c:v>-17766</c:v>
                </c:pt>
                <c:pt idx="269">
                  <c:v>-18759</c:v>
                </c:pt>
                <c:pt idx="270">
                  <c:v>-21148</c:v>
                </c:pt>
                <c:pt idx="271">
                  <c:v>-19574</c:v>
                </c:pt>
                <c:pt idx="272">
                  <c:v>-20508</c:v>
                </c:pt>
                <c:pt idx="273">
                  <c:v>-20687</c:v>
                </c:pt>
                <c:pt idx="274">
                  <c:v>-20924</c:v>
                </c:pt>
                <c:pt idx="275">
                  <c:v>-21202</c:v>
                </c:pt>
                <c:pt idx="276">
                  <c:v>-21183</c:v>
                </c:pt>
                <c:pt idx="277">
                  <c:v>-19577</c:v>
                </c:pt>
                <c:pt idx="278">
                  <c:v>-19209</c:v>
                </c:pt>
                <c:pt idx="279">
                  <c:v>-19838</c:v>
                </c:pt>
                <c:pt idx="280">
                  <c:v>-19854</c:v>
                </c:pt>
                <c:pt idx="281">
                  <c:v>-21020</c:v>
                </c:pt>
                <c:pt idx="282">
                  <c:v>-20546</c:v>
                </c:pt>
                <c:pt idx="283">
                  <c:v>-20638</c:v>
                </c:pt>
                <c:pt idx="284">
                  <c:v>-20689</c:v>
                </c:pt>
                <c:pt idx="285">
                  <c:v>-22731</c:v>
                </c:pt>
                <c:pt idx="286">
                  <c:v>-22791</c:v>
                </c:pt>
                <c:pt idx="287">
                  <c:v>-17438</c:v>
                </c:pt>
                <c:pt idx="288">
                  <c:v>-21157</c:v>
                </c:pt>
                <c:pt idx="289">
                  <c:v>-22376</c:v>
                </c:pt>
                <c:pt idx="290">
                  <c:v>-21854</c:v>
                </c:pt>
                <c:pt idx="291">
                  <c:v>-22874</c:v>
                </c:pt>
                <c:pt idx="292">
                  <c:v>-23576</c:v>
                </c:pt>
                <c:pt idx="293">
                  <c:v>-21650</c:v>
                </c:pt>
                <c:pt idx="294">
                  <c:v>-20845</c:v>
                </c:pt>
                <c:pt idx="295">
                  <c:v>-23798</c:v>
                </c:pt>
                <c:pt idx="296">
                  <c:v>-24255</c:v>
                </c:pt>
                <c:pt idx="297">
                  <c:v>-25053</c:v>
                </c:pt>
                <c:pt idx="298">
                  <c:v>-23464</c:v>
                </c:pt>
                <c:pt idx="299">
                  <c:v>-22889</c:v>
                </c:pt>
                <c:pt idx="300">
                  <c:v>-17375</c:v>
                </c:pt>
                <c:pt idx="301">
                  <c:v>-22468</c:v>
                </c:pt>
                <c:pt idx="302">
                  <c:v>-22085</c:v>
                </c:pt>
                <c:pt idx="303">
                  <c:v>-22635</c:v>
                </c:pt>
                <c:pt idx="304">
                  <c:v>-23569</c:v>
                </c:pt>
                <c:pt idx="305">
                  <c:v>-22206</c:v>
                </c:pt>
                <c:pt idx="306">
                  <c:v>-23816</c:v>
                </c:pt>
                <c:pt idx="307">
                  <c:v>-21698</c:v>
                </c:pt>
                <c:pt idx="308">
                  <c:v>-22032</c:v>
                </c:pt>
                <c:pt idx="309">
                  <c:v>-20753</c:v>
                </c:pt>
                <c:pt idx="310">
                  <c:v>-24270</c:v>
                </c:pt>
                <c:pt idx="311">
                  <c:v>-23300</c:v>
                </c:pt>
                <c:pt idx="312">
                  <c:v>-20606</c:v>
                </c:pt>
                <c:pt idx="313">
                  <c:v>-21677</c:v>
                </c:pt>
                <c:pt idx="314">
                  <c:v>-20436</c:v>
                </c:pt>
                <c:pt idx="315">
                  <c:v>-19504</c:v>
                </c:pt>
                <c:pt idx="316">
                  <c:v>-14183</c:v>
                </c:pt>
                <c:pt idx="317">
                  <c:v>-21609</c:v>
                </c:pt>
                <c:pt idx="318">
                  <c:v>-21841</c:v>
                </c:pt>
                <c:pt idx="319">
                  <c:v>-21629</c:v>
                </c:pt>
                <c:pt idx="320">
                  <c:v>-24469</c:v>
                </c:pt>
                <c:pt idx="321">
                  <c:v>-22473</c:v>
                </c:pt>
                <c:pt idx="322">
                  <c:v>-22658</c:v>
                </c:pt>
                <c:pt idx="323">
                  <c:v>-23183</c:v>
                </c:pt>
                <c:pt idx="324">
                  <c:v>-22335</c:v>
                </c:pt>
                <c:pt idx="325">
                  <c:v>-22783</c:v>
                </c:pt>
                <c:pt idx="326">
                  <c:v>-23025</c:v>
                </c:pt>
                <c:pt idx="327">
                  <c:v>-23210</c:v>
                </c:pt>
                <c:pt idx="328">
                  <c:v>-23764</c:v>
                </c:pt>
                <c:pt idx="329">
                  <c:v>-23213</c:v>
                </c:pt>
                <c:pt idx="330">
                  <c:v>-20729</c:v>
                </c:pt>
                <c:pt idx="331">
                  <c:v>-23749</c:v>
                </c:pt>
                <c:pt idx="332">
                  <c:v>-23122</c:v>
                </c:pt>
                <c:pt idx="333">
                  <c:v>-22079</c:v>
                </c:pt>
                <c:pt idx="334">
                  <c:v>-24191</c:v>
                </c:pt>
                <c:pt idx="335">
                  <c:v>-22635</c:v>
                </c:pt>
                <c:pt idx="336">
                  <c:v>-24199</c:v>
                </c:pt>
                <c:pt idx="337">
                  <c:v>-22778</c:v>
                </c:pt>
                <c:pt idx="338">
                  <c:v>-23809</c:v>
                </c:pt>
                <c:pt idx="339">
                  <c:v>-23384</c:v>
                </c:pt>
                <c:pt idx="340">
                  <c:v>-20907</c:v>
                </c:pt>
                <c:pt idx="341">
                  <c:v>-23074</c:v>
                </c:pt>
                <c:pt idx="342">
                  <c:v>-22468</c:v>
                </c:pt>
                <c:pt idx="343">
                  <c:v>-23420</c:v>
                </c:pt>
                <c:pt idx="344">
                  <c:v>-22628</c:v>
                </c:pt>
                <c:pt idx="345">
                  <c:v>-24057</c:v>
                </c:pt>
                <c:pt idx="346">
                  <c:v>-21651</c:v>
                </c:pt>
                <c:pt idx="347">
                  <c:v>-22399</c:v>
                </c:pt>
                <c:pt idx="348">
                  <c:v>-21103</c:v>
                </c:pt>
                <c:pt idx="349">
                  <c:v>-23006</c:v>
                </c:pt>
                <c:pt idx="350">
                  <c:v>-21895</c:v>
                </c:pt>
                <c:pt idx="351">
                  <c:v>-24215</c:v>
                </c:pt>
                <c:pt idx="352">
                  <c:v>-22581</c:v>
                </c:pt>
                <c:pt idx="353">
                  <c:v>-21200</c:v>
                </c:pt>
                <c:pt idx="354">
                  <c:v>-23411</c:v>
                </c:pt>
                <c:pt idx="355">
                  <c:v>-24248</c:v>
                </c:pt>
                <c:pt idx="356">
                  <c:v>-23893</c:v>
                </c:pt>
                <c:pt idx="357">
                  <c:v>-23389</c:v>
                </c:pt>
                <c:pt idx="358">
                  <c:v>-24483</c:v>
                </c:pt>
                <c:pt idx="359">
                  <c:v>-21455</c:v>
                </c:pt>
                <c:pt idx="360">
                  <c:v>-21154</c:v>
                </c:pt>
                <c:pt idx="361">
                  <c:v>-23769</c:v>
                </c:pt>
                <c:pt idx="362">
                  <c:v>-24573</c:v>
                </c:pt>
                <c:pt idx="363">
                  <c:v>-22917</c:v>
                </c:pt>
              </c:numCache>
            </c:numRef>
          </c:val>
        </c:ser>
        <c:ser>
          <c:idx val="13"/>
          <c:order val="10"/>
          <c:tx>
            <c:strRef>
              <c:f>'Daily Charts'!$S$2</c:f>
              <c:strCache>
                <c:ptCount val="1"/>
                <c:pt idx="0">
                  <c:v>GLHB</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2065</c:v>
                </c:pt>
                <c:pt idx="208">
                  <c:v>-1675</c:v>
                </c:pt>
                <c:pt idx="209">
                  <c:v>-118</c:v>
                </c:pt>
                <c:pt idx="210">
                  <c:v>332</c:v>
                </c:pt>
                <c:pt idx="211">
                  <c:v>-1262</c:v>
                </c:pt>
                <c:pt idx="212">
                  <c:v>-1284</c:v>
                </c:pt>
                <c:pt idx="213">
                  <c:v>-302</c:v>
                </c:pt>
                <c:pt idx="214">
                  <c:v>-270</c:v>
                </c:pt>
                <c:pt idx="215">
                  <c:v>-1188</c:v>
                </c:pt>
                <c:pt idx="216">
                  <c:v>-950</c:v>
                </c:pt>
                <c:pt idx="217">
                  <c:v>-1001</c:v>
                </c:pt>
                <c:pt idx="218">
                  <c:v>-460</c:v>
                </c:pt>
                <c:pt idx="219">
                  <c:v>481</c:v>
                </c:pt>
                <c:pt idx="220">
                  <c:v>429</c:v>
                </c:pt>
                <c:pt idx="221">
                  <c:v>283</c:v>
                </c:pt>
                <c:pt idx="222">
                  <c:v>31</c:v>
                </c:pt>
                <c:pt idx="223">
                  <c:v>-1370</c:v>
                </c:pt>
                <c:pt idx="224">
                  <c:v>-1249</c:v>
                </c:pt>
                <c:pt idx="225">
                  <c:v>-1137</c:v>
                </c:pt>
                <c:pt idx="226">
                  <c:v>71</c:v>
                </c:pt>
                <c:pt idx="227">
                  <c:v>589</c:v>
                </c:pt>
                <c:pt idx="228">
                  <c:v>714</c:v>
                </c:pt>
                <c:pt idx="229">
                  <c:v>-1022</c:v>
                </c:pt>
                <c:pt idx="230">
                  <c:v>-908</c:v>
                </c:pt>
                <c:pt idx="231">
                  <c:v>-802</c:v>
                </c:pt>
                <c:pt idx="232">
                  <c:v>-312</c:v>
                </c:pt>
                <c:pt idx="233">
                  <c:v>-108</c:v>
                </c:pt>
                <c:pt idx="234">
                  <c:v>344</c:v>
                </c:pt>
                <c:pt idx="235">
                  <c:v>42</c:v>
                </c:pt>
                <c:pt idx="236">
                  <c:v>-329</c:v>
                </c:pt>
                <c:pt idx="237">
                  <c:v>-804</c:v>
                </c:pt>
                <c:pt idx="238">
                  <c:v>-692</c:v>
                </c:pt>
                <c:pt idx="239">
                  <c:v>-1396</c:v>
                </c:pt>
                <c:pt idx="240">
                  <c:v>-2283</c:v>
                </c:pt>
                <c:pt idx="241">
                  <c:v>-382</c:v>
                </c:pt>
                <c:pt idx="242">
                  <c:v>64</c:v>
                </c:pt>
                <c:pt idx="243">
                  <c:v>964</c:v>
                </c:pt>
                <c:pt idx="244">
                  <c:v>-1327</c:v>
                </c:pt>
                <c:pt idx="245">
                  <c:v>-1281</c:v>
                </c:pt>
                <c:pt idx="246">
                  <c:v>-1040</c:v>
                </c:pt>
                <c:pt idx="247">
                  <c:v>-956</c:v>
                </c:pt>
                <c:pt idx="248">
                  <c:v>-1171</c:v>
                </c:pt>
                <c:pt idx="249">
                  <c:v>-389</c:v>
                </c:pt>
                <c:pt idx="250">
                  <c:v>-1806</c:v>
                </c:pt>
                <c:pt idx="251">
                  <c:v>-2531</c:v>
                </c:pt>
                <c:pt idx="252">
                  <c:v>-1219</c:v>
                </c:pt>
                <c:pt idx="253">
                  <c:v>-204</c:v>
                </c:pt>
                <c:pt idx="254">
                  <c:v>-2001</c:v>
                </c:pt>
                <c:pt idx="255">
                  <c:v>-160</c:v>
                </c:pt>
                <c:pt idx="256">
                  <c:v>-3184</c:v>
                </c:pt>
                <c:pt idx="257">
                  <c:v>-5728</c:v>
                </c:pt>
                <c:pt idx="258">
                  <c:v>-4686</c:v>
                </c:pt>
                <c:pt idx="259">
                  <c:v>-3204</c:v>
                </c:pt>
                <c:pt idx="260">
                  <c:v>-3381</c:v>
                </c:pt>
                <c:pt idx="261">
                  <c:v>-3135</c:v>
                </c:pt>
                <c:pt idx="262">
                  <c:v>-6192</c:v>
                </c:pt>
                <c:pt idx="263">
                  <c:v>-5691</c:v>
                </c:pt>
                <c:pt idx="264">
                  <c:v>-6557</c:v>
                </c:pt>
                <c:pt idx="265">
                  <c:v>-6964</c:v>
                </c:pt>
                <c:pt idx="266">
                  <c:v>-6516</c:v>
                </c:pt>
                <c:pt idx="267">
                  <c:v>-4946</c:v>
                </c:pt>
                <c:pt idx="268">
                  <c:v>-3716</c:v>
                </c:pt>
                <c:pt idx="269">
                  <c:v>-1874</c:v>
                </c:pt>
                <c:pt idx="270">
                  <c:v>-2740</c:v>
                </c:pt>
                <c:pt idx="271">
                  <c:v>-5215</c:v>
                </c:pt>
                <c:pt idx="272">
                  <c:v>-4939</c:v>
                </c:pt>
                <c:pt idx="273">
                  <c:v>-4637</c:v>
                </c:pt>
                <c:pt idx="274">
                  <c:v>-4975</c:v>
                </c:pt>
                <c:pt idx="275">
                  <c:v>-4114</c:v>
                </c:pt>
                <c:pt idx="276">
                  <c:v>-1404</c:v>
                </c:pt>
                <c:pt idx="277">
                  <c:v>-1504</c:v>
                </c:pt>
                <c:pt idx="278">
                  <c:v>-2900</c:v>
                </c:pt>
                <c:pt idx="279">
                  <c:v>-1727</c:v>
                </c:pt>
                <c:pt idx="280">
                  <c:v>-3261</c:v>
                </c:pt>
                <c:pt idx="281">
                  <c:v>-2538</c:v>
                </c:pt>
                <c:pt idx="282">
                  <c:v>-2594</c:v>
                </c:pt>
                <c:pt idx="283">
                  <c:v>-1582</c:v>
                </c:pt>
                <c:pt idx="284">
                  <c:v>-1259</c:v>
                </c:pt>
                <c:pt idx="285">
                  <c:v>-4167</c:v>
                </c:pt>
                <c:pt idx="286">
                  <c:v>-4305</c:v>
                </c:pt>
                <c:pt idx="287">
                  <c:v>-3117</c:v>
                </c:pt>
                <c:pt idx="288">
                  <c:v>-442</c:v>
                </c:pt>
                <c:pt idx="289">
                  <c:v>-1838</c:v>
                </c:pt>
                <c:pt idx="290">
                  <c:v>-1691</c:v>
                </c:pt>
                <c:pt idx="291">
                  <c:v>-142</c:v>
                </c:pt>
                <c:pt idx="292">
                  <c:v>-685</c:v>
                </c:pt>
                <c:pt idx="293">
                  <c:v>-1220</c:v>
                </c:pt>
                <c:pt idx="294">
                  <c:v>-1188</c:v>
                </c:pt>
                <c:pt idx="295">
                  <c:v>-120</c:v>
                </c:pt>
                <c:pt idx="296">
                  <c:v>-1662</c:v>
                </c:pt>
                <c:pt idx="297">
                  <c:v>355</c:v>
                </c:pt>
                <c:pt idx="298">
                  <c:v>451</c:v>
                </c:pt>
                <c:pt idx="299">
                  <c:v>-2702</c:v>
                </c:pt>
                <c:pt idx="300">
                  <c:v>-3953</c:v>
                </c:pt>
                <c:pt idx="301">
                  <c:v>-4495</c:v>
                </c:pt>
                <c:pt idx="302">
                  <c:v>-4240</c:v>
                </c:pt>
                <c:pt idx="303">
                  <c:v>-4530</c:v>
                </c:pt>
                <c:pt idx="304">
                  <c:v>-3144</c:v>
                </c:pt>
                <c:pt idx="305">
                  <c:v>-2781</c:v>
                </c:pt>
                <c:pt idx="306">
                  <c:v>-4196</c:v>
                </c:pt>
                <c:pt idx="307">
                  <c:v>-3739</c:v>
                </c:pt>
                <c:pt idx="308">
                  <c:v>-3179</c:v>
                </c:pt>
                <c:pt idx="309">
                  <c:v>-2677</c:v>
                </c:pt>
                <c:pt idx="310">
                  <c:v>-2884</c:v>
                </c:pt>
                <c:pt idx="311">
                  <c:v>-2756</c:v>
                </c:pt>
                <c:pt idx="312">
                  <c:v>-3810</c:v>
                </c:pt>
                <c:pt idx="313">
                  <c:v>-3797</c:v>
                </c:pt>
                <c:pt idx="314">
                  <c:v>-3788</c:v>
                </c:pt>
                <c:pt idx="315">
                  <c:v>-5287</c:v>
                </c:pt>
                <c:pt idx="316">
                  <c:v>-5846</c:v>
                </c:pt>
                <c:pt idx="317">
                  <c:v>-5758</c:v>
                </c:pt>
                <c:pt idx="318">
                  <c:v>-5841</c:v>
                </c:pt>
                <c:pt idx="319">
                  <c:v>-4971</c:v>
                </c:pt>
                <c:pt idx="320">
                  <c:v>-5771</c:v>
                </c:pt>
                <c:pt idx="321">
                  <c:v>-6128</c:v>
                </c:pt>
                <c:pt idx="322">
                  <c:v>-4712</c:v>
                </c:pt>
                <c:pt idx="323">
                  <c:v>-4343</c:v>
                </c:pt>
                <c:pt idx="324">
                  <c:v>-4454</c:v>
                </c:pt>
                <c:pt idx="325">
                  <c:v>-4317</c:v>
                </c:pt>
                <c:pt idx="326">
                  <c:v>-4584</c:v>
                </c:pt>
                <c:pt idx="327">
                  <c:v>-5328</c:v>
                </c:pt>
                <c:pt idx="328">
                  <c:v>-5598</c:v>
                </c:pt>
                <c:pt idx="329">
                  <c:v>-3134</c:v>
                </c:pt>
                <c:pt idx="330">
                  <c:v>-2800</c:v>
                </c:pt>
                <c:pt idx="331">
                  <c:v>-1683</c:v>
                </c:pt>
                <c:pt idx="332">
                  <c:v>-2198</c:v>
                </c:pt>
                <c:pt idx="333">
                  <c:v>-1069</c:v>
                </c:pt>
                <c:pt idx="334">
                  <c:v>-2252</c:v>
                </c:pt>
                <c:pt idx="335">
                  <c:v>-3691</c:v>
                </c:pt>
                <c:pt idx="336">
                  <c:v>-2062</c:v>
                </c:pt>
                <c:pt idx="337">
                  <c:v>-1686</c:v>
                </c:pt>
                <c:pt idx="338">
                  <c:v>-1687</c:v>
                </c:pt>
                <c:pt idx="339">
                  <c:v>-2730</c:v>
                </c:pt>
                <c:pt idx="340">
                  <c:v>-2606</c:v>
                </c:pt>
                <c:pt idx="341">
                  <c:v>-2725</c:v>
                </c:pt>
                <c:pt idx="342">
                  <c:v>-2263</c:v>
                </c:pt>
                <c:pt idx="343">
                  <c:v>-3380</c:v>
                </c:pt>
                <c:pt idx="344">
                  <c:v>-3065</c:v>
                </c:pt>
                <c:pt idx="345">
                  <c:v>-4334</c:v>
                </c:pt>
                <c:pt idx="346">
                  <c:v>-5199</c:v>
                </c:pt>
                <c:pt idx="347">
                  <c:v>-5162</c:v>
                </c:pt>
                <c:pt idx="348">
                  <c:v>-4349</c:v>
                </c:pt>
                <c:pt idx="349">
                  <c:v>-1565</c:v>
                </c:pt>
                <c:pt idx="350">
                  <c:v>-285</c:v>
                </c:pt>
                <c:pt idx="351">
                  <c:v>-1146</c:v>
                </c:pt>
                <c:pt idx="352">
                  <c:v>-1971</c:v>
                </c:pt>
                <c:pt idx="353">
                  <c:v>-805</c:v>
                </c:pt>
                <c:pt idx="354">
                  <c:v>-89</c:v>
                </c:pt>
                <c:pt idx="355">
                  <c:v>-1407</c:v>
                </c:pt>
                <c:pt idx="356">
                  <c:v>-3824</c:v>
                </c:pt>
                <c:pt idx="357">
                  <c:v>-4737</c:v>
                </c:pt>
                <c:pt idx="358">
                  <c:v>-4133</c:v>
                </c:pt>
                <c:pt idx="359">
                  <c:v>-3632</c:v>
                </c:pt>
                <c:pt idx="360">
                  <c:v>-1436</c:v>
                </c:pt>
                <c:pt idx="361">
                  <c:v>-336</c:v>
                </c:pt>
                <c:pt idx="362">
                  <c:v>-1513</c:v>
                </c:pt>
                <c:pt idx="363">
                  <c:v>-2217</c:v>
                </c:pt>
              </c:numCache>
            </c:numRef>
          </c:val>
        </c:ser>
        <c:ser>
          <c:idx val="12"/>
          <c:order val="11"/>
          <c:tx>
            <c:strRef>
              <c:f>'Daily Charts'!$R$2</c:f>
              <c:strCache>
                <c:ptCount val="1"/>
                <c:pt idx="0">
                  <c:v>EEI</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798</c:v>
                </c:pt>
                <c:pt idx="1">
                  <c:v>-4173</c:v>
                </c:pt>
                <c:pt idx="2">
                  <c:v>-1938</c:v>
                </c:pt>
                <c:pt idx="3">
                  <c:v>913</c:v>
                </c:pt>
                <c:pt idx="4">
                  <c:v>2759</c:v>
                </c:pt>
                <c:pt idx="5">
                  <c:v>-2336</c:v>
                </c:pt>
                <c:pt idx="6">
                  <c:v>-1825</c:v>
                </c:pt>
                <c:pt idx="7">
                  <c:v>-2806</c:v>
                </c:pt>
                <c:pt idx="8">
                  <c:v>-3351</c:v>
                </c:pt>
                <c:pt idx="9">
                  <c:v>-4412</c:v>
                </c:pt>
                <c:pt idx="10">
                  <c:v>270</c:v>
                </c:pt>
                <c:pt idx="11">
                  <c:v>1250</c:v>
                </c:pt>
                <c:pt idx="12">
                  <c:v>438</c:v>
                </c:pt>
                <c:pt idx="13">
                  <c:v>1183</c:v>
                </c:pt>
                <c:pt idx="14">
                  <c:v>-4332</c:v>
                </c:pt>
                <c:pt idx="15">
                  <c:v>-3256</c:v>
                </c:pt>
                <c:pt idx="16">
                  <c:v>-1419</c:v>
                </c:pt>
                <c:pt idx="17">
                  <c:v>2594</c:v>
                </c:pt>
                <c:pt idx="18">
                  <c:v>2979</c:v>
                </c:pt>
                <c:pt idx="19">
                  <c:v>-884</c:v>
                </c:pt>
                <c:pt idx="20">
                  <c:v>1786</c:v>
                </c:pt>
                <c:pt idx="21">
                  <c:v>-4885</c:v>
                </c:pt>
                <c:pt idx="22">
                  <c:v>-4727</c:v>
                </c:pt>
                <c:pt idx="23">
                  <c:v>-2286</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2"/>
          <c:tx>
            <c:strRef>
              <c:f>'Daily Charts'!$Q$2</c:f>
              <c:strCache>
                <c:ptCount val="1"/>
                <c:pt idx="0">
                  <c:v>AECI</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246</c:v>
                </c:pt>
                <c:pt idx="1">
                  <c:v>-2065</c:v>
                </c:pt>
                <c:pt idx="2">
                  <c:v>-4516</c:v>
                </c:pt>
                <c:pt idx="3">
                  <c:v>-7720</c:v>
                </c:pt>
                <c:pt idx="4">
                  <c:v>-5202</c:v>
                </c:pt>
                <c:pt idx="5">
                  <c:v>-5746</c:v>
                </c:pt>
                <c:pt idx="6">
                  <c:v>-9279</c:v>
                </c:pt>
                <c:pt idx="7">
                  <c:v>-8075</c:v>
                </c:pt>
                <c:pt idx="8">
                  <c:v>-7541</c:v>
                </c:pt>
                <c:pt idx="9">
                  <c:v>-2636</c:v>
                </c:pt>
                <c:pt idx="10">
                  <c:v>-2233</c:v>
                </c:pt>
                <c:pt idx="11">
                  <c:v>-6768</c:v>
                </c:pt>
                <c:pt idx="12">
                  <c:v>-7361</c:v>
                </c:pt>
                <c:pt idx="13">
                  <c:v>-2471</c:v>
                </c:pt>
                <c:pt idx="14">
                  <c:v>-5886</c:v>
                </c:pt>
                <c:pt idx="15">
                  <c:v>-13281</c:v>
                </c:pt>
                <c:pt idx="16">
                  <c:v>-7924</c:v>
                </c:pt>
                <c:pt idx="17">
                  <c:v>-1529</c:v>
                </c:pt>
                <c:pt idx="18">
                  <c:v>2253</c:v>
                </c:pt>
                <c:pt idx="19">
                  <c:v>-10245</c:v>
                </c:pt>
                <c:pt idx="20">
                  <c:v>-16002</c:v>
                </c:pt>
                <c:pt idx="21">
                  <c:v>-14203</c:v>
                </c:pt>
                <c:pt idx="22">
                  <c:v>-12453</c:v>
                </c:pt>
                <c:pt idx="23">
                  <c:v>-11355</c:v>
                </c:pt>
                <c:pt idx="24">
                  <c:v>-9833</c:v>
                </c:pt>
                <c:pt idx="25">
                  <c:v>-4587</c:v>
                </c:pt>
                <c:pt idx="26">
                  <c:v>-12645</c:v>
                </c:pt>
                <c:pt idx="27">
                  <c:v>-12875</c:v>
                </c:pt>
                <c:pt idx="28">
                  <c:v>-2060</c:v>
                </c:pt>
                <c:pt idx="29">
                  <c:v>-5605</c:v>
                </c:pt>
                <c:pt idx="30">
                  <c:v>-5228</c:v>
                </c:pt>
                <c:pt idx="31">
                  <c:v>205</c:v>
                </c:pt>
                <c:pt idx="32">
                  <c:v>4244</c:v>
                </c:pt>
                <c:pt idx="33">
                  <c:v>-1958</c:v>
                </c:pt>
                <c:pt idx="34">
                  <c:v>-5021</c:v>
                </c:pt>
                <c:pt idx="35">
                  <c:v>-12508</c:v>
                </c:pt>
                <c:pt idx="36">
                  <c:v>-7212</c:v>
                </c:pt>
                <c:pt idx="37">
                  <c:v>-4528</c:v>
                </c:pt>
                <c:pt idx="38">
                  <c:v>-755</c:v>
                </c:pt>
                <c:pt idx="39">
                  <c:v>5018</c:v>
                </c:pt>
                <c:pt idx="40">
                  <c:v>-433</c:v>
                </c:pt>
                <c:pt idx="41">
                  <c:v>-2718</c:v>
                </c:pt>
                <c:pt idx="42">
                  <c:v>-1660</c:v>
                </c:pt>
                <c:pt idx="43">
                  <c:v>-3898</c:v>
                </c:pt>
                <c:pt idx="44">
                  <c:v>-1610</c:v>
                </c:pt>
                <c:pt idx="45">
                  <c:v>-17</c:v>
                </c:pt>
                <c:pt idx="46">
                  <c:v>-4040</c:v>
                </c:pt>
                <c:pt idx="47">
                  <c:v>-2705</c:v>
                </c:pt>
                <c:pt idx="48">
                  <c:v>-7024</c:v>
                </c:pt>
                <c:pt idx="49">
                  <c:v>-8285</c:v>
                </c:pt>
                <c:pt idx="50">
                  <c:v>-3841</c:v>
                </c:pt>
                <c:pt idx="51">
                  <c:v>-4881</c:v>
                </c:pt>
                <c:pt idx="52">
                  <c:v>-1406</c:v>
                </c:pt>
                <c:pt idx="53">
                  <c:v>-126</c:v>
                </c:pt>
                <c:pt idx="54">
                  <c:v>47</c:v>
                </c:pt>
                <c:pt idx="55">
                  <c:v>-2772</c:v>
                </c:pt>
                <c:pt idx="56">
                  <c:v>-2031</c:v>
                </c:pt>
                <c:pt idx="57">
                  <c:v>-601</c:v>
                </c:pt>
                <c:pt idx="58">
                  <c:v>-4589</c:v>
                </c:pt>
                <c:pt idx="59">
                  <c:v>-2030</c:v>
                </c:pt>
                <c:pt idx="60">
                  <c:v>-4597</c:v>
                </c:pt>
                <c:pt idx="61">
                  <c:v>-10498</c:v>
                </c:pt>
                <c:pt idx="62">
                  <c:v>-2589</c:v>
                </c:pt>
                <c:pt idx="63">
                  <c:v>308</c:v>
                </c:pt>
                <c:pt idx="64">
                  <c:v>3699</c:v>
                </c:pt>
                <c:pt idx="65">
                  <c:v>-1883</c:v>
                </c:pt>
                <c:pt idx="66">
                  <c:v>-7025</c:v>
                </c:pt>
                <c:pt idx="67">
                  <c:v>-9352</c:v>
                </c:pt>
                <c:pt idx="68">
                  <c:v>-1088</c:v>
                </c:pt>
                <c:pt idx="69">
                  <c:v>2883</c:v>
                </c:pt>
                <c:pt idx="70">
                  <c:v>-2974</c:v>
                </c:pt>
                <c:pt idx="71">
                  <c:v>2789</c:v>
                </c:pt>
                <c:pt idx="72">
                  <c:v>1475</c:v>
                </c:pt>
                <c:pt idx="73">
                  <c:v>502</c:v>
                </c:pt>
                <c:pt idx="74">
                  <c:v>795</c:v>
                </c:pt>
                <c:pt idx="75">
                  <c:v>-3992</c:v>
                </c:pt>
                <c:pt idx="76">
                  <c:v>2248</c:v>
                </c:pt>
                <c:pt idx="77">
                  <c:v>1626</c:v>
                </c:pt>
                <c:pt idx="78">
                  <c:v>2987</c:v>
                </c:pt>
                <c:pt idx="79">
                  <c:v>-3060</c:v>
                </c:pt>
                <c:pt idx="80">
                  <c:v>3045</c:v>
                </c:pt>
                <c:pt idx="81">
                  <c:v>2990</c:v>
                </c:pt>
                <c:pt idx="82">
                  <c:v>77</c:v>
                </c:pt>
                <c:pt idx="83">
                  <c:v>-1881</c:v>
                </c:pt>
                <c:pt idx="84">
                  <c:v>-6994</c:v>
                </c:pt>
                <c:pt idx="85">
                  <c:v>-3456</c:v>
                </c:pt>
                <c:pt idx="86">
                  <c:v>-9404</c:v>
                </c:pt>
                <c:pt idx="87">
                  <c:v>-4195</c:v>
                </c:pt>
                <c:pt idx="88">
                  <c:v>1152</c:v>
                </c:pt>
                <c:pt idx="89">
                  <c:v>4480</c:v>
                </c:pt>
                <c:pt idx="90">
                  <c:v>3005</c:v>
                </c:pt>
                <c:pt idx="91">
                  <c:v>2746</c:v>
                </c:pt>
                <c:pt idx="92">
                  <c:v>1700</c:v>
                </c:pt>
                <c:pt idx="93">
                  <c:v>5082</c:v>
                </c:pt>
                <c:pt idx="94">
                  <c:v>4832</c:v>
                </c:pt>
                <c:pt idx="95">
                  <c:v>5078</c:v>
                </c:pt>
                <c:pt idx="96">
                  <c:v>-3227</c:v>
                </c:pt>
                <c:pt idx="97">
                  <c:v>-1008</c:v>
                </c:pt>
                <c:pt idx="98">
                  <c:v>4270</c:v>
                </c:pt>
                <c:pt idx="99">
                  <c:v>7513</c:v>
                </c:pt>
                <c:pt idx="100">
                  <c:v>1873</c:v>
                </c:pt>
                <c:pt idx="101">
                  <c:v>-101</c:v>
                </c:pt>
                <c:pt idx="102">
                  <c:v>677</c:v>
                </c:pt>
                <c:pt idx="103">
                  <c:v>-126</c:v>
                </c:pt>
                <c:pt idx="104">
                  <c:v>11229</c:v>
                </c:pt>
                <c:pt idx="105">
                  <c:v>13622</c:v>
                </c:pt>
                <c:pt idx="106">
                  <c:v>12921</c:v>
                </c:pt>
                <c:pt idx="107">
                  <c:v>9832</c:v>
                </c:pt>
                <c:pt idx="108">
                  <c:v>14652</c:v>
                </c:pt>
                <c:pt idx="109">
                  <c:v>2797</c:v>
                </c:pt>
                <c:pt idx="110">
                  <c:v>2488</c:v>
                </c:pt>
                <c:pt idx="111">
                  <c:v>-3452</c:v>
                </c:pt>
                <c:pt idx="112">
                  <c:v>-3918</c:v>
                </c:pt>
                <c:pt idx="113">
                  <c:v>-1831</c:v>
                </c:pt>
                <c:pt idx="114">
                  <c:v>-2546</c:v>
                </c:pt>
                <c:pt idx="115">
                  <c:v>842</c:v>
                </c:pt>
                <c:pt idx="116">
                  <c:v>-496</c:v>
                </c:pt>
                <c:pt idx="117">
                  <c:v>-4295</c:v>
                </c:pt>
                <c:pt idx="118">
                  <c:v>-3377</c:v>
                </c:pt>
                <c:pt idx="119">
                  <c:v>-364</c:v>
                </c:pt>
                <c:pt idx="120">
                  <c:v>-950</c:v>
                </c:pt>
                <c:pt idx="121">
                  <c:v>3546</c:v>
                </c:pt>
                <c:pt idx="122">
                  <c:v>2065</c:v>
                </c:pt>
                <c:pt idx="123">
                  <c:v>3373</c:v>
                </c:pt>
                <c:pt idx="124">
                  <c:v>2727</c:v>
                </c:pt>
                <c:pt idx="125">
                  <c:v>8333</c:v>
                </c:pt>
                <c:pt idx="126">
                  <c:v>2879</c:v>
                </c:pt>
                <c:pt idx="127">
                  <c:v>4731</c:v>
                </c:pt>
                <c:pt idx="128">
                  <c:v>2285</c:v>
                </c:pt>
                <c:pt idx="129">
                  <c:v>6517</c:v>
                </c:pt>
                <c:pt idx="130">
                  <c:v>9801</c:v>
                </c:pt>
                <c:pt idx="131">
                  <c:v>821</c:v>
                </c:pt>
                <c:pt idx="132">
                  <c:v>-2158</c:v>
                </c:pt>
                <c:pt idx="133">
                  <c:v>-1322</c:v>
                </c:pt>
                <c:pt idx="134">
                  <c:v>2622</c:v>
                </c:pt>
                <c:pt idx="135">
                  <c:v>-617</c:v>
                </c:pt>
                <c:pt idx="136">
                  <c:v>-852</c:v>
                </c:pt>
                <c:pt idx="137">
                  <c:v>84</c:v>
                </c:pt>
                <c:pt idx="138">
                  <c:v>2799</c:v>
                </c:pt>
                <c:pt idx="139">
                  <c:v>-161</c:v>
                </c:pt>
                <c:pt idx="140">
                  <c:v>2789</c:v>
                </c:pt>
                <c:pt idx="141">
                  <c:v>-2375</c:v>
                </c:pt>
                <c:pt idx="142">
                  <c:v>-5226</c:v>
                </c:pt>
                <c:pt idx="143">
                  <c:v>-8447</c:v>
                </c:pt>
                <c:pt idx="144">
                  <c:v>-11236</c:v>
                </c:pt>
                <c:pt idx="145">
                  <c:v>-19215</c:v>
                </c:pt>
                <c:pt idx="146">
                  <c:v>-16374</c:v>
                </c:pt>
                <c:pt idx="147">
                  <c:v>-13901</c:v>
                </c:pt>
                <c:pt idx="148">
                  <c:v>-12619</c:v>
                </c:pt>
                <c:pt idx="149">
                  <c:v>-11226</c:v>
                </c:pt>
                <c:pt idx="150">
                  <c:v>-8713</c:v>
                </c:pt>
                <c:pt idx="151">
                  <c:v>-6509</c:v>
                </c:pt>
                <c:pt idx="152">
                  <c:v>-5898</c:v>
                </c:pt>
                <c:pt idx="153">
                  <c:v>-6811</c:v>
                </c:pt>
                <c:pt idx="154">
                  <c:v>-3917</c:v>
                </c:pt>
                <c:pt idx="155">
                  <c:v>-7009</c:v>
                </c:pt>
                <c:pt idx="156">
                  <c:v>-8200</c:v>
                </c:pt>
                <c:pt idx="157">
                  <c:v>-7658</c:v>
                </c:pt>
                <c:pt idx="158">
                  <c:v>-1741</c:v>
                </c:pt>
                <c:pt idx="159">
                  <c:v>-5076</c:v>
                </c:pt>
                <c:pt idx="160">
                  <c:v>314</c:v>
                </c:pt>
                <c:pt idx="161">
                  <c:v>-3507</c:v>
                </c:pt>
                <c:pt idx="162">
                  <c:v>-7604</c:v>
                </c:pt>
                <c:pt idx="163">
                  <c:v>-14547</c:v>
                </c:pt>
                <c:pt idx="164">
                  <c:v>-15218</c:v>
                </c:pt>
                <c:pt idx="165">
                  <c:v>-9868</c:v>
                </c:pt>
                <c:pt idx="166">
                  <c:v>-5688</c:v>
                </c:pt>
                <c:pt idx="167">
                  <c:v>-9073</c:v>
                </c:pt>
                <c:pt idx="168">
                  <c:v>-10247</c:v>
                </c:pt>
                <c:pt idx="169">
                  <c:v>-7789</c:v>
                </c:pt>
                <c:pt idx="170">
                  <c:v>-4768</c:v>
                </c:pt>
                <c:pt idx="171">
                  <c:v>-8675</c:v>
                </c:pt>
                <c:pt idx="172">
                  <c:v>-5277</c:v>
                </c:pt>
                <c:pt idx="173">
                  <c:v>-5341</c:v>
                </c:pt>
                <c:pt idx="174">
                  <c:v>-10342</c:v>
                </c:pt>
                <c:pt idx="175">
                  <c:v>-12310</c:v>
                </c:pt>
                <c:pt idx="176">
                  <c:v>-8221</c:v>
                </c:pt>
                <c:pt idx="177">
                  <c:v>-3914</c:v>
                </c:pt>
                <c:pt idx="178">
                  <c:v>-2446</c:v>
                </c:pt>
                <c:pt idx="179">
                  <c:v>-2467</c:v>
                </c:pt>
                <c:pt idx="180">
                  <c:v>-2197</c:v>
                </c:pt>
                <c:pt idx="181">
                  <c:v>3840</c:v>
                </c:pt>
                <c:pt idx="182">
                  <c:v>-68</c:v>
                </c:pt>
                <c:pt idx="183">
                  <c:v>-478</c:v>
                </c:pt>
                <c:pt idx="184">
                  <c:v>-6434</c:v>
                </c:pt>
                <c:pt idx="185">
                  <c:v>-4817</c:v>
                </c:pt>
                <c:pt idx="186">
                  <c:v>-5789</c:v>
                </c:pt>
                <c:pt idx="187">
                  <c:v>-5885</c:v>
                </c:pt>
                <c:pt idx="188">
                  <c:v>-13478</c:v>
                </c:pt>
                <c:pt idx="189">
                  <c:v>-12916</c:v>
                </c:pt>
                <c:pt idx="190">
                  <c:v>-10383</c:v>
                </c:pt>
                <c:pt idx="191">
                  <c:v>-9021</c:v>
                </c:pt>
                <c:pt idx="192">
                  <c:v>-9006</c:v>
                </c:pt>
                <c:pt idx="193">
                  <c:v>-7523</c:v>
                </c:pt>
                <c:pt idx="194">
                  <c:v>-15547</c:v>
                </c:pt>
                <c:pt idx="195">
                  <c:v>-10105</c:v>
                </c:pt>
                <c:pt idx="196">
                  <c:v>30</c:v>
                </c:pt>
                <c:pt idx="197">
                  <c:v>4527</c:v>
                </c:pt>
                <c:pt idx="198">
                  <c:v>998</c:v>
                </c:pt>
                <c:pt idx="199">
                  <c:v>-10241</c:v>
                </c:pt>
                <c:pt idx="200">
                  <c:v>-7302</c:v>
                </c:pt>
                <c:pt idx="201">
                  <c:v>-5371</c:v>
                </c:pt>
                <c:pt idx="202">
                  <c:v>-6693</c:v>
                </c:pt>
                <c:pt idx="203">
                  <c:v>-8657</c:v>
                </c:pt>
                <c:pt idx="204">
                  <c:v>-10071</c:v>
                </c:pt>
                <c:pt idx="205">
                  <c:v>-8636</c:v>
                </c:pt>
                <c:pt idx="206">
                  <c:v>3364</c:v>
                </c:pt>
                <c:pt idx="207">
                  <c:v>8460</c:v>
                </c:pt>
                <c:pt idx="208">
                  <c:v>3785</c:v>
                </c:pt>
                <c:pt idx="209">
                  <c:v>814</c:v>
                </c:pt>
                <c:pt idx="210">
                  <c:v>-1633</c:v>
                </c:pt>
                <c:pt idx="211">
                  <c:v>-2372</c:v>
                </c:pt>
                <c:pt idx="212">
                  <c:v>-4231</c:v>
                </c:pt>
                <c:pt idx="213">
                  <c:v>3712</c:v>
                </c:pt>
                <c:pt idx="214">
                  <c:v>-7047</c:v>
                </c:pt>
                <c:pt idx="215">
                  <c:v>-8670</c:v>
                </c:pt>
                <c:pt idx="216">
                  <c:v>-1313</c:v>
                </c:pt>
                <c:pt idx="217">
                  <c:v>-9058</c:v>
                </c:pt>
                <c:pt idx="218">
                  <c:v>-6452</c:v>
                </c:pt>
                <c:pt idx="219">
                  <c:v>-4975</c:v>
                </c:pt>
                <c:pt idx="220">
                  <c:v>-6710</c:v>
                </c:pt>
                <c:pt idx="221">
                  <c:v>-3790</c:v>
                </c:pt>
                <c:pt idx="222">
                  <c:v>-5121</c:v>
                </c:pt>
                <c:pt idx="223">
                  <c:v>-7637</c:v>
                </c:pt>
                <c:pt idx="224">
                  <c:v>-6627</c:v>
                </c:pt>
                <c:pt idx="225">
                  <c:v>-8254</c:v>
                </c:pt>
                <c:pt idx="226">
                  <c:v>-9464</c:v>
                </c:pt>
                <c:pt idx="227">
                  <c:v>-10995</c:v>
                </c:pt>
                <c:pt idx="228">
                  <c:v>-9044</c:v>
                </c:pt>
                <c:pt idx="229">
                  <c:v>-7234</c:v>
                </c:pt>
                <c:pt idx="230">
                  <c:v>-7699</c:v>
                </c:pt>
                <c:pt idx="231">
                  <c:v>-8724</c:v>
                </c:pt>
                <c:pt idx="232">
                  <c:v>-4502</c:v>
                </c:pt>
                <c:pt idx="233">
                  <c:v>-4325</c:v>
                </c:pt>
                <c:pt idx="234">
                  <c:v>-1818</c:v>
                </c:pt>
                <c:pt idx="235">
                  <c:v>-5839</c:v>
                </c:pt>
                <c:pt idx="236">
                  <c:v>-8094</c:v>
                </c:pt>
                <c:pt idx="237">
                  <c:v>-12474</c:v>
                </c:pt>
                <c:pt idx="238">
                  <c:v>-8243</c:v>
                </c:pt>
                <c:pt idx="239">
                  <c:v>-13276</c:v>
                </c:pt>
                <c:pt idx="240">
                  <c:v>-15046</c:v>
                </c:pt>
                <c:pt idx="241">
                  <c:v>-16385</c:v>
                </c:pt>
                <c:pt idx="242">
                  <c:v>-14460</c:v>
                </c:pt>
                <c:pt idx="243">
                  <c:v>-17676</c:v>
                </c:pt>
                <c:pt idx="244">
                  <c:v>-9369</c:v>
                </c:pt>
                <c:pt idx="245">
                  <c:v>-10336</c:v>
                </c:pt>
                <c:pt idx="246">
                  <c:v>-15744</c:v>
                </c:pt>
                <c:pt idx="247">
                  <c:v>-19277</c:v>
                </c:pt>
                <c:pt idx="248">
                  <c:v>-14658</c:v>
                </c:pt>
                <c:pt idx="249">
                  <c:v>-14555</c:v>
                </c:pt>
                <c:pt idx="250">
                  <c:v>-13975</c:v>
                </c:pt>
                <c:pt idx="251">
                  <c:v>-16898</c:v>
                </c:pt>
                <c:pt idx="252">
                  <c:v>-17696</c:v>
                </c:pt>
                <c:pt idx="253">
                  <c:v>-17673</c:v>
                </c:pt>
                <c:pt idx="254">
                  <c:v>-15885</c:v>
                </c:pt>
                <c:pt idx="255">
                  <c:v>-11324</c:v>
                </c:pt>
                <c:pt idx="256">
                  <c:v>-11754</c:v>
                </c:pt>
                <c:pt idx="257">
                  <c:v>-6626</c:v>
                </c:pt>
                <c:pt idx="258">
                  <c:v>-4906</c:v>
                </c:pt>
                <c:pt idx="259">
                  <c:v>-10255</c:v>
                </c:pt>
                <c:pt idx="260">
                  <c:v>-11656</c:v>
                </c:pt>
                <c:pt idx="261">
                  <c:v>-9106</c:v>
                </c:pt>
                <c:pt idx="262">
                  <c:v>-4519</c:v>
                </c:pt>
                <c:pt idx="263">
                  <c:v>-3845</c:v>
                </c:pt>
                <c:pt idx="264">
                  <c:v>-2171</c:v>
                </c:pt>
                <c:pt idx="265">
                  <c:v>-1260</c:v>
                </c:pt>
                <c:pt idx="266">
                  <c:v>-3756</c:v>
                </c:pt>
                <c:pt idx="267">
                  <c:v>-7076</c:v>
                </c:pt>
                <c:pt idx="268">
                  <c:v>-14332</c:v>
                </c:pt>
                <c:pt idx="269">
                  <c:v>-13728</c:v>
                </c:pt>
                <c:pt idx="270">
                  <c:v>-4406</c:v>
                </c:pt>
                <c:pt idx="271">
                  <c:v>-7895</c:v>
                </c:pt>
                <c:pt idx="272">
                  <c:v>-5546</c:v>
                </c:pt>
                <c:pt idx="273">
                  <c:v>2184</c:v>
                </c:pt>
                <c:pt idx="274">
                  <c:v>3092</c:v>
                </c:pt>
                <c:pt idx="275">
                  <c:v>447</c:v>
                </c:pt>
                <c:pt idx="276">
                  <c:v>-3411</c:v>
                </c:pt>
                <c:pt idx="277">
                  <c:v>-3085</c:v>
                </c:pt>
                <c:pt idx="278">
                  <c:v>1216</c:v>
                </c:pt>
                <c:pt idx="279">
                  <c:v>4755</c:v>
                </c:pt>
                <c:pt idx="280">
                  <c:v>1638</c:v>
                </c:pt>
                <c:pt idx="281">
                  <c:v>-9710</c:v>
                </c:pt>
                <c:pt idx="282">
                  <c:v>-2052</c:v>
                </c:pt>
                <c:pt idx="283">
                  <c:v>-3517</c:v>
                </c:pt>
                <c:pt idx="284">
                  <c:v>-2467</c:v>
                </c:pt>
                <c:pt idx="285">
                  <c:v>-6252</c:v>
                </c:pt>
                <c:pt idx="286">
                  <c:v>-8936</c:v>
                </c:pt>
                <c:pt idx="287">
                  <c:v>-12745</c:v>
                </c:pt>
                <c:pt idx="288">
                  <c:v>-4030</c:v>
                </c:pt>
                <c:pt idx="289">
                  <c:v>-8012</c:v>
                </c:pt>
                <c:pt idx="290">
                  <c:v>-6907</c:v>
                </c:pt>
                <c:pt idx="291">
                  <c:v>-11380</c:v>
                </c:pt>
                <c:pt idx="292">
                  <c:v>-9690</c:v>
                </c:pt>
                <c:pt idx="293">
                  <c:v>-8868</c:v>
                </c:pt>
                <c:pt idx="294">
                  <c:v>-5790</c:v>
                </c:pt>
                <c:pt idx="295">
                  <c:v>-7587</c:v>
                </c:pt>
                <c:pt idx="296">
                  <c:v>-11355</c:v>
                </c:pt>
                <c:pt idx="297">
                  <c:v>-14324</c:v>
                </c:pt>
                <c:pt idx="298">
                  <c:v>-10873</c:v>
                </c:pt>
                <c:pt idx="299">
                  <c:v>-6603</c:v>
                </c:pt>
                <c:pt idx="300">
                  <c:v>-14561</c:v>
                </c:pt>
                <c:pt idx="301">
                  <c:v>-15354</c:v>
                </c:pt>
                <c:pt idx="302">
                  <c:v>-14679</c:v>
                </c:pt>
                <c:pt idx="303">
                  <c:v>-5091</c:v>
                </c:pt>
                <c:pt idx="304">
                  <c:v>-9032</c:v>
                </c:pt>
                <c:pt idx="305">
                  <c:v>-6311</c:v>
                </c:pt>
                <c:pt idx="306">
                  <c:v>-10255</c:v>
                </c:pt>
                <c:pt idx="307">
                  <c:v>-4884</c:v>
                </c:pt>
                <c:pt idx="308">
                  <c:v>-1639</c:v>
                </c:pt>
                <c:pt idx="309">
                  <c:v>-3143</c:v>
                </c:pt>
                <c:pt idx="310">
                  <c:v>-6169</c:v>
                </c:pt>
                <c:pt idx="311">
                  <c:v>-6463</c:v>
                </c:pt>
                <c:pt idx="312">
                  <c:v>-2167</c:v>
                </c:pt>
                <c:pt idx="313">
                  <c:v>-9386</c:v>
                </c:pt>
                <c:pt idx="314">
                  <c:v>-9113</c:v>
                </c:pt>
                <c:pt idx="315">
                  <c:v>-10489</c:v>
                </c:pt>
                <c:pt idx="316">
                  <c:v>-12454</c:v>
                </c:pt>
                <c:pt idx="317">
                  <c:v>-12846</c:v>
                </c:pt>
                <c:pt idx="318">
                  <c:v>-11304</c:v>
                </c:pt>
                <c:pt idx="319">
                  <c:v>-12416</c:v>
                </c:pt>
                <c:pt idx="320">
                  <c:v>-12675</c:v>
                </c:pt>
                <c:pt idx="321">
                  <c:v>-14859</c:v>
                </c:pt>
                <c:pt idx="322">
                  <c:v>-12901</c:v>
                </c:pt>
                <c:pt idx="323">
                  <c:v>2525</c:v>
                </c:pt>
                <c:pt idx="324">
                  <c:v>14183</c:v>
                </c:pt>
                <c:pt idx="325">
                  <c:v>7681</c:v>
                </c:pt>
                <c:pt idx="326">
                  <c:v>3725</c:v>
                </c:pt>
                <c:pt idx="327">
                  <c:v>-4</c:v>
                </c:pt>
                <c:pt idx="328">
                  <c:v>-401</c:v>
                </c:pt>
                <c:pt idx="329">
                  <c:v>-7902</c:v>
                </c:pt>
                <c:pt idx="330">
                  <c:v>-1697</c:v>
                </c:pt>
                <c:pt idx="331">
                  <c:v>3853</c:v>
                </c:pt>
                <c:pt idx="332">
                  <c:v>1801</c:v>
                </c:pt>
                <c:pt idx="333">
                  <c:v>-4052</c:v>
                </c:pt>
                <c:pt idx="334">
                  <c:v>-9836</c:v>
                </c:pt>
                <c:pt idx="335">
                  <c:v>-10352</c:v>
                </c:pt>
                <c:pt idx="336">
                  <c:v>-13669</c:v>
                </c:pt>
                <c:pt idx="337">
                  <c:v>-11817</c:v>
                </c:pt>
                <c:pt idx="338">
                  <c:v>-14552</c:v>
                </c:pt>
                <c:pt idx="339">
                  <c:v>-13462</c:v>
                </c:pt>
                <c:pt idx="340">
                  <c:v>-14405</c:v>
                </c:pt>
                <c:pt idx="341">
                  <c:v>-11812</c:v>
                </c:pt>
                <c:pt idx="342">
                  <c:v>-5428</c:v>
                </c:pt>
                <c:pt idx="343">
                  <c:v>-3311</c:v>
                </c:pt>
                <c:pt idx="344">
                  <c:v>-1315</c:v>
                </c:pt>
                <c:pt idx="345">
                  <c:v>-429</c:v>
                </c:pt>
                <c:pt idx="346">
                  <c:v>-1481</c:v>
                </c:pt>
                <c:pt idx="347">
                  <c:v>-5923</c:v>
                </c:pt>
                <c:pt idx="348">
                  <c:v>-7703</c:v>
                </c:pt>
                <c:pt idx="349">
                  <c:v>-6604</c:v>
                </c:pt>
                <c:pt idx="350">
                  <c:v>845</c:v>
                </c:pt>
                <c:pt idx="351">
                  <c:v>-3793</c:v>
                </c:pt>
                <c:pt idx="352">
                  <c:v>-7530</c:v>
                </c:pt>
                <c:pt idx="353">
                  <c:v>-12305</c:v>
                </c:pt>
                <c:pt idx="354">
                  <c:v>-11230</c:v>
                </c:pt>
                <c:pt idx="355">
                  <c:v>-14215</c:v>
                </c:pt>
                <c:pt idx="356">
                  <c:v>-12799</c:v>
                </c:pt>
                <c:pt idx="357">
                  <c:v>-10455</c:v>
                </c:pt>
                <c:pt idx="358">
                  <c:v>-20990</c:v>
                </c:pt>
                <c:pt idx="359">
                  <c:v>-21339</c:v>
                </c:pt>
                <c:pt idx="360">
                  <c:v>-17262</c:v>
                </c:pt>
                <c:pt idx="361">
                  <c:v>-13407</c:v>
                </c:pt>
                <c:pt idx="362">
                  <c:v>-9687</c:v>
                </c:pt>
                <c:pt idx="363">
                  <c:v>-11820</c:v>
                </c:pt>
              </c:numCache>
            </c:numRef>
          </c:val>
        </c:ser>
        <c:ser>
          <c:idx val="8"/>
          <c:order val="13"/>
          <c:tx>
            <c:strRef>
              <c:f>'Daily Charts'!$P$2</c:f>
              <c:strCache>
                <c:ptCount val="1"/>
                <c:pt idx="0">
                  <c:v>AEC</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57</c:v>
                </c:pt>
                <c:pt idx="1">
                  <c:v>-375</c:v>
                </c:pt>
                <c:pt idx="2">
                  <c:v>-572</c:v>
                </c:pt>
                <c:pt idx="3">
                  <c:v>-55</c:v>
                </c:pt>
                <c:pt idx="4">
                  <c:v>114</c:v>
                </c:pt>
                <c:pt idx="5">
                  <c:v>62</c:v>
                </c:pt>
                <c:pt idx="6">
                  <c:v>55</c:v>
                </c:pt>
                <c:pt idx="7">
                  <c:v>28</c:v>
                </c:pt>
                <c:pt idx="8">
                  <c:v>-480</c:v>
                </c:pt>
                <c:pt idx="9">
                  <c:v>-493</c:v>
                </c:pt>
                <c:pt idx="10">
                  <c:v>-412</c:v>
                </c:pt>
                <c:pt idx="11">
                  <c:v>-243</c:v>
                </c:pt>
                <c:pt idx="12">
                  <c:v>-405</c:v>
                </c:pt>
                <c:pt idx="13">
                  <c:v>-292</c:v>
                </c:pt>
                <c:pt idx="14">
                  <c:v>-316</c:v>
                </c:pt>
                <c:pt idx="15">
                  <c:v>-353</c:v>
                </c:pt>
                <c:pt idx="16">
                  <c:v>-683</c:v>
                </c:pt>
                <c:pt idx="17">
                  <c:v>-761</c:v>
                </c:pt>
                <c:pt idx="18">
                  <c:v>-784</c:v>
                </c:pt>
                <c:pt idx="19">
                  <c:v>-427</c:v>
                </c:pt>
                <c:pt idx="20">
                  <c:v>-429</c:v>
                </c:pt>
                <c:pt idx="21">
                  <c:v>-1491</c:v>
                </c:pt>
                <c:pt idx="22">
                  <c:v>-2308</c:v>
                </c:pt>
                <c:pt idx="23">
                  <c:v>-1243</c:v>
                </c:pt>
                <c:pt idx="24">
                  <c:v>-1404</c:v>
                </c:pt>
                <c:pt idx="25">
                  <c:v>-2009</c:v>
                </c:pt>
                <c:pt idx="26">
                  <c:v>-2477</c:v>
                </c:pt>
                <c:pt idx="27">
                  <c:v>-1935</c:v>
                </c:pt>
                <c:pt idx="28">
                  <c:v>-2199</c:v>
                </c:pt>
                <c:pt idx="29">
                  <c:v>-2282</c:v>
                </c:pt>
                <c:pt idx="30">
                  <c:v>-3097</c:v>
                </c:pt>
                <c:pt idx="31">
                  <c:v>-2233</c:v>
                </c:pt>
                <c:pt idx="32">
                  <c:v>-1856</c:v>
                </c:pt>
                <c:pt idx="33">
                  <c:v>-2899</c:v>
                </c:pt>
                <c:pt idx="34">
                  <c:v>-1803</c:v>
                </c:pt>
                <c:pt idx="35">
                  <c:v>-1106</c:v>
                </c:pt>
                <c:pt idx="36">
                  <c:v>-1562</c:v>
                </c:pt>
                <c:pt idx="37">
                  <c:v>-1369</c:v>
                </c:pt>
                <c:pt idx="38">
                  <c:v>-1782</c:v>
                </c:pt>
                <c:pt idx="39">
                  <c:v>-1550</c:v>
                </c:pt>
                <c:pt idx="40">
                  <c:v>-1756</c:v>
                </c:pt>
                <c:pt idx="41">
                  <c:v>-1232</c:v>
                </c:pt>
                <c:pt idx="42">
                  <c:v>704</c:v>
                </c:pt>
                <c:pt idx="43">
                  <c:v>1470</c:v>
                </c:pt>
                <c:pt idx="44">
                  <c:v>891</c:v>
                </c:pt>
                <c:pt idx="45">
                  <c:v>563</c:v>
                </c:pt>
                <c:pt idx="46">
                  <c:v>233</c:v>
                </c:pt>
                <c:pt idx="47">
                  <c:v>2343</c:v>
                </c:pt>
                <c:pt idx="48">
                  <c:v>950</c:v>
                </c:pt>
                <c:pt idx="49">
                  <c:v>560</c:v>
                </c:pt>
                <c:pt idx="50">
                  <c:v>-684</c:v>
                </c:pt>
                <c:pt idx="51">
                  <c:v>-885</c:v>
                </c:pt>
                <c:pt idx="52">
                  <c:v>710</c:v>
                </c:pt>
                <c:pt idx="53">
                  <c:v>989</c:v>
                </c:pt>
                <c:pt idx="54">
                  <c:v>18</c:v>
                </c:pt>
                <c:pt idx="55">
                  <c:v>-1210</c:v>
                </c:pt>
                <c:pt idx="56">
                  <c:v>-1419</c:v>
                </c:pt>
                <c:pt idx="57">
                  <c:v>-1649</c:v>
                </c:pt>
                <c:pt idx="58">
                  <c:v>-252</c:v>
                </c:pt>
                <c:pt idx="59">
                  <c:v>-445</c:v>
                </c:pt>
                <c:pt idx="60">
                  <c:v>-227</c:v>
                </c:pt>
                <c:pt idx="61">
                  <c:v>-870</c:v>
                </c:pt>
                <c:pt idx="62">
                  <c:v>-2185</c:v>
                </c:pt>
                <c:pt idx="63">
                  <c:v>-482</c:v>
                </c:pt>
                <c:pt idx="64">
                  <c:v>7</c:v>
                </c:pt>
                <c:pt idx="65">
                  <c:v>-693</c:v>
                </c:pt>
                <c:pt idx="66">
                  <c:v>-991</c:v>
                </c:pt>
                <c:pt idx="67">
                  <c:v>-312</c:v>
                </c:pt>
                <c:pt idx="68">
                  <c:v>-336</c:v>
                </c:pt>
                <c:pt idx="69">
                  <c:v>-251</c:v>
                </c:pt>
                <c:pt idx="70">
                  <c:v>-271</c:v>
                </c:pt>
                <c:pt idx="71">
                  <c:v>-3039</c:v>
                </c:pt>
                <c:pt idx="72">
                  <c:v>-1236</c:v>
                </c:pt>
                <c:pt idx="73">
                  <c:v>2291</c:v>
                </c:pt>
                <c:pt idx="74">
                  <c:v>2714</c:v>
                </c:pt>
                <c:pt idx="75">
                  <c:v>1864</c:v>
                </c:pt>
                <c:pt idx="76">
                  <c:v>402</c:v>
                </c:pt>
                <c:pt idx="77">
                  <c:v>-543</c:v>
                </c:pt>
                <c:pt idx="78">
                  <c:v>-264</c:v>
                </c:pt>
                <c:pt idx="79">
                  <c:v>130</c:v>
                </c:pt>
                <c:pt idx="80">
                  <c:v>47</c:v>
                </c:pt>
                <c:pt idx="81">
                  <c:v>-774</c:v>
                </c:pt>
                <c:pt idx="82">
                  <c:v>-1217</c:v>
                </c:pt>
                <c:pt idx="83">
                  <c:v>-1717</c:v>
                </c:pt>
                <c:pt idx="84">
                  <c:v>-2413</c:v>
                </c:pt>
                <c:pt idx="85">
                  <c:v>-2211</c:v>
                </c:pt>
                <c:pt idx="86">
                  <c:v>-1512</c:v>
                </c:pt>
                <c:pt idx="87">
                  <c:v>-1029</c:v>
                </c:pt>
                <c:pt idx="88">
                  <c:v>-735</c:v>
                </c:pt>
                <c:pt idx="89">
                  <c:v>-244</c:v>
                </c:pt>
                <c:pt idx="90">
                  <c:v>435</c:v>
                </c:pt>
                <c:pt idx="91">
                  <c:v>-18</c:v>
                </c:pt>
                <c:pt idx="92">
                  <c:v>-2063</c:v>
                </c:pt>
                <c:pt idx="93">
                  <c:v>-2734</c:v>
                </c:pt>
                <c:pt idx="94">
                  <c:v>50</c:v>
                </c:pt>
                <c:pt idx="95">
                  <c:v>177</c:v>
                </c:pt>
                <c:pt idx="96">
                  <c:v>368</c:v>
                </c:pt>
                <c:pt idx="97">
                  <c:v>-48</c:v>
                </c:pt>
                <c:pt idx="98">
                  <c:v>882</c:v>
                </c:pt>
                <c:pt idx="99">
                  <c:v>1136</c:v>
                </c:pt>
                <c:pt idx="100">
                  <c:v>1253</c:v>
                </c:pt>
                <c:pt idx="101">
                  <c:v>1387</c:v>
                </c:pt>
                <c:pt idx="102">
                  <c:v>1031</c:v>
                </c:pt>
                <c:pt idx="103">
                  <c:v>660</c:v>
                </c:pt>
                <c:pt idx="104">
                  <c:v>314</c:v>
                </c:pt>
                <c:pt idx="105">
                  <c:v>351</c:v>
                </c:pt>
                <c:pt idx="106">
                  <c:v>539</c:v>
                </c:pt>
                <c:pt idx="107">
                  <c:v>-130</c:v>
                </c:pt>
                <c:pt idx="108">
                  <c:v>485</c:v>
                </c:pt>
                <c:pt idx="109">
                  <c:v>864</c:v>
                </c:pt>
                <c:pt idx="110">
                  <c:v>188</c:v>
                </c:pt>
                <c:pt idx="111">
                  <c:v>166</c:v>
                </c:pt>
                <c:pt idx="112">
                  <c:v>-212</c:v>
                </c:pt>
                <c:pt idx="113">
                  <c:v>578</c:v>
                </c:pt>
                <c:pt idx="114">
                  <c:v>510</c:v>
                </c:pt>
                <c:pt idx="115">
                  <c:v>110</c:v>
                </c:pt>
                <c:pt idx="116">
                  <c:v>-258</c:v>
                </c:pt>
                <c:pt idx="117">
                  <c:v>-978</c:v>
                </c:pt>
                <c:pt idx="118">
                  <c:v>-2045</c:v>
                </c:pt>
                <c:pt idx="119">
                  <c:v>-901</c:v>
                </c:pt>
                <c:pt idx="120">
                  <c:v>-440</c:v>
                </c:pt>
                <c:pt idx="121">
                  <c:v>-521</c:v>
                </c:pt>
                <c:pt idx="122">
                  <c:v>-804</c:v>
                </c:pt>
                <c:pt idx="123">
                  <c:v>-897</c:v>
                </c:pt>
                <c:pt idx="124">
                  <c:v>103</c:v>
                </c:pt>
                <c:pt idx="125">
                  <c:v>64</c:v>
                </c:pt>
                <c:pt idx="126">
                  <c:v>362</c:v>
                </c:pt>
                <c:pt idx="127">
                  <c:v>765</c:v>
                </c:pt>
                <c:pt idx="128">
                  <c:v>1220</c:v>
                </c:pt>
                <c:pt idx="129">
                  <c:v>357</c:v>
                </c:pt>
                <c:pt idx="130">
                  <c:v>-962</c:v>
                </c:pt>
                <c:pt idx="131">
                  <c:v>-655</c:v>
                </c:pt>
                <c:pt idx="132">
                  <c:v>-555</c:v>
                </c:pt>
                <c:pt idx="133">
                  <c:v>-767</c:v>
                </c:pt>
                <c:pt idx="134">
                  <c:v>-857</c:v>
                </c:pt>
                <c:pt idx="135">
                  <c:v>-778</c:v>
                </c:pt>
                <c:pt idx="136">
                  <c:v>-700</c:v>
                </c:pt>
                <c:pt idx="137">
                  <c:v>-1757</c:v>
                </c:pt>
                <c:pt idx="138">
                  <c:v>-1033</c:v>
                </c:pt>
                <c:pt idx="139">
                  <c:v>-1144</c:v>
                </c:pt>
                <c:pt idx="140">
                  <c:v>-861</c:v>
                </c:pt>
                <c:pt idx="141">
                  <c:v>-707</c:v>
                </c:pt>
                <c:pt idx="142">
                  <c:v>-277</c:v>
                </c:pt>
                <c:pt idx="143">
                  <c:v>-844</c:v>
                </c:pt>
                <c:pt idx="144">
                  <c:v>-1137</c:v>
                </c:pt>
                <c:pt idx="145">
                  <c:v>-1456</c:v>
                </c:pt>
                <c:pt idx="146">
                  <c:v>-1522</c:v>
                </c:pt>
                <c:pt idx="147">
                  <c:v>-1078</c:v>
                </c:pt>
                <c:pt idx="148">
                  <c:v>-220</c:v>
                </c:pt>
                <c:pt idx="149">
                  <c:v>-1140</c:v>
                </c:pt>
                <c:pt idx="150">
                  <c:v>-1620</c:v>
                </c:pt>
                <c:pt idx="151">
                  <c:v>-1989</c:v>
                </c:pt>
                <c:pt idx="152">
                  <c:v>-1123</c:v>
                </c:pt>
                <c:pt idx="153">
                  <c:v>-820</c:v>
                </c:pt>
                <c:pt idx="154">
                  <c:v>-565</c:v>
                </c:pt>
                <c:pt idx="155">
                  <c:v>220</c:v>
                </c:pt>
                <c:pt idx="156">
                  <c:v>-925</c:v>
                </c:pt>
                <c:pt idx="157">
                  <c:v>-2087</c:v>
                </c:pt>
                <c:pt idx="158">
                  <c:v>-2117</c:v>
                </c:pt>
                <c:pt idx="159">
                  <c:v>-2026</c:v>
                </c:pt>
                <c:pt idx="160">
                  <c:v>-2220</c:v>
                </c:pt>
                <c:pt idx="161">
                  <c:v>-2891</c:v>
                </c:pt>
                <c:pt idx="162">
                  <c:v>-2397</c:v>
                </c:pt>
                <c:pt idx="163">
                  <c:v>-1725</c:v>
                </c:pt>
                <c:pt idx="164">
                  <c:v>-1977</c:v>
                </c:pt>
                <c:pt idx="165">
                  <c:v>-1983</c:v>
                </c:pt>
                <c:pt idx="166">
                  <c:v>-1702</c:v>
                </c:pt>
                <c:pt idx="167">
                  <c:v>-1272</c:v>
                </c:pt>
                <c:pt idx="168">
                  <c:v>-1327</c:v>
                </c:pt>
                <c:pt idx="169">
                  <c:v>-1637</c:v>
                </c:pt>
                <c:pt idx="170">
                  <c:v>-1544</c:v>
                </c:pt>
                <c:pt idx="171">
                  <c:v>-923</c:v>
                </c:pt>
                <c:pt idx="172">
                  <c:v>-180</c:v>
                </c:pt>
                <c:pt idx="173">
                  <c:v>-1110</c:v>
                </c:pt>
                <c:pt idx="174">
                  <c:v>-873</c:v>
                </c:pt>
                <c:pt idx="175">
                  <c:v>-1304</c:v>
                </c:pt>
                <c:pt idx="176">
                  <c:v>320</c:v>
                </c:pt>
                <c:pt idx="177">
                  <c:v>261</c:v>
                </c:pt>
                <c:pt idx="178">
                  <c:v>625</c:v>
                </c:pt>
                <c:pt idx="179">
                  <c:v>1104</c:v>
                </c:pt>
                <c:pt idx="180">
                  <c:v>776</c:v>
                </c:pt>
                <c:pt idx="181">
                  <c:v>782</c:v>
                </c:pt>
                <c:pt idx="182">
                  <c:v>78</c:v>
                </c:pt>
                <c:pt idx="183">
                  <c:v>-522</c:v>
                </c:pt>
                <c:pt idx="184">
                  <c:v>-1136</c:v>
                </c:pt>
                <c:pt idx="185">
                  <c:v>-1670</c:v>
                </c:pt>
                <c:pt idx="186">
                  <c:v>-1115</c:v>
                </c:pt>
                <c:pt idx="187">
                  <c:v>-866</c:v>
                </c:pt>
                <c:pt idx="188">
                  <c:v>-949</c:v>
                </c:pt>
                <c:pt idx="189">
                  <c:v>-2434</c:v>
                </c:pt>
                <c:pt idx="190">
                  <c:v>132</c:v>
                </c:pt>
                <c:pt idx="191">
                  <c:v>269</c:v>
                </c:pt>
                <c:pt idx="192">
                  <c:v>-243</c:v>
                </c:pt>
                <c:pt idx="193">
                  <c:v>-429</c:v>
                </c:pt>
                <c:pt idx="194">
                  <c:v>137</c:v>
                </c:pt>
                <c:pt idx="195">
                  <c:v>339</c:v>
                </c:pt>
                <c:pt idx="196">
                  <c:v>-472</c:v>
                </c:pt>
                <c:pt idx="197">
                  <c:v>-815</c:v>
                </c:pt>
                <c:pt idx="198">
                  <c:v>-331</c:v>
                </c:pt>
                <c:pt idx="199">
                  <c:v>-5</c:v>
                </c:pt>
                <c:pt idx="200">
                  <c:v>-14</c:v>
                </c:pt>
                <c:pt idx="201">
                  <c:v>74</c:v>
                </c:pt>
                <c:pt idx="202">
                  <c:v>-4</c:v>
                </c:pt>
                <c:pt idx="203">
                  <c:v>-477</c:v>
                </c:pt>
                <c:pt idx="204">
                  <c:v>235</c:v>
                </c:pt>
                <c:pt idx="205">
                  <c:v>543</c:v>
                </c:pt>
                <c:pt idx="206">
                  <c:v>-458</c:v>
                </c:pt>
                <c:pt idx="207">
                  <c:v>-1119</c:v>
                </c:pt>
                <c:pt idx="208">
                  <c:v>-601</c:v>
                </c:pt>
                <c:pt idx="209">
                  <c:v>-380</c:v>
                </c:pt>
                <c:pt idx="210">
                  <c:v>-381</c:v>
                </c:pt>
                <c:pt idx="211">
                  <c:v>-327</c:v>
                </c:pt>
                <c:pt idx="212">
                  <c:v>-192</c:v>
                </c:pt>
                <c:pt idx="213">
                  <c:v>220</c:v>
                </c:pt>
                <c:pt idx="214">
                  <c:v>482</c:v>
                </c:pt>
                <c:pt idx="215">
                  <c:v>200</c:v>
                </c:pt>
                <c:pt idx="216">
                  <c:v>-35</c:v>
                </c:pt>
                <c:pt idx="217">
                  <c:v>-392</c:v>
                </c:pt>
                <c:pt idx="218">
                  <c:v>-471</c:v>
                </c:pt>
                <c:pt idx="219">
                  <c:v>-396</c:v>
                </c:pt>
                <c:pt idx="220">
                  <c:v>-48</c:v>
                </c:pt>
                <c:pt idx="221">
                  <c:v>154</c:v>
                </c:pt>
                <c:pt idx="222">
                  <c:v>-165</c:v>
                </c:pt>
                <c:pt idx="223">
                  <c:v>-2151</c:v>
                </c:pt>
                <c:pt idx="224">
                  <c:v>-3364</c:v>
                </c:pt>
                <c:pt idx="225">
                  <c:v>-1623</c:v>
                </c:pt>
                <c:pt idx="226">
                  <c:v>-585</c:v>
                </c:pt>
                <c:pt idx="227">
                  <c:v>-514</c:v>
                </c:pt>
                <c:pt idx="228">
                  <c:v>-2087</c:v>
                </c:pt>
                <c:pt idx="229">
                  <c:v>-2133</c:v>
                </c:pt>
                <c:pt idx="230">
                  <c:v>-2832</c:v>
                </c:pt>
                <c:pt idx="231">
                  <c:v>-2283</c:v>
                </c:pt>
                <c:pt idx="232">
                  <c:v>284</c:v>
                </c:pt>
                <c:pt idx="233">
                  <c:v>560</c:v>
                </c:pt>
                <c:pt idx="234">
                  <c:v>181</c:v>
                </c:pt>
                <c:pt idx="235">
                  <c:v>189</c:v>
                </c:pt>
                <c:pt idx="236">
                  <c:v>-291</c:v>
                </c:pt>
                <c:pt idx="237">
                  <c:v>-1209</c:v>
                </c:pt>
                <c:pt idx="238">
                  <c:v>-1799</c:v>
                </c:pt>
                <c:pt idx="239">
                  <c:v>-1525</c:v>
                </c:pt>
                <c:pt idx="240">
                  <c:v>168</c:v>
                </c:pt>
                <c:pt idx="241">
                  <c:v>-36</c:v>
                </c:pt>
                <c:pt idx="242">
                  <c:v>-501</c:v>
                </c:pt>
                <c:pt idx="243">
                  <c:v>464</c:v>
                </c:pt>
                <c:pt idx="244">
                  <c:v>555</c:v>
                </c:pt>
                <c:pt idx="245">
                  <c:v>1479</c:v>
                </c:pt>
                <c:pt idx="246">
                  <c:v>2287</c:v>
                </c:pt>
                <c:pt idx="247">
                  <c:v>2183</c:v>
                </c:pt>
                <c:pt idx="248">
                  <c:v>1373</c:v>
                </c:pt>
                <c:pt idx="249">
                  <c:v>1499</c:v>
                </c:pt>
                <c:pt idx="250">
                  <c:v>483</c:v>
                </c:pt>
                <c:pt idx="251">
                  <c:v>-372</c:v>
                </c:pt>
                <c:pt idx="252">
                  <c:v>-270</c:v>
                </c:pt>
                <c:pt idx="253">
                  <c:v>343</c:v>
                </c:pt>
                <c:pt idx="254">
                  <c:v>-137</c:v>
                </c:pt>
                <c:pt idx="255">
                  <c:v>-806</c:v>
                </c:pt>
                <c:pt idx="256">
                  <c:v>170</c:v>
                </c:pt>
                <c:pt idx="257">
                  <c:v>-530</c:v>
                </c:pt>
                <c:pt idx="258">
                  <c:v>-1594</c:v>
                </c:pt>
                <c:pt idx="259">
                  <c:v>-652</c:v>
                </c:pt>
                <c:pt idx="260">
                  <c:v>-61</c:v>
                </c:pt>
                <c:pt idx="261">
                  <c:v>150</c:v>
                </c:pt>
                <c:pt idx="262">
                  <c:v>463</c:v>
                </c:pt>
                <c:pt idx="263">
                  <c:v>888</c:v>
                </c:pt>
                <c:pt idx="264">
                  <c:v>238</c:v>
                </c:pt>
                <c:pt idx="265">
                  <c:v>476</c:v>
                </c:pt>
                <c:pt idx="266">
                  <c:v>43</c:v>
                </c:pt>
                <c:pt idx="267">
                  <c:v>7</c:v>
                </c:pt>
                <c:pt idx="268">
                  <c:v>83</c:v>
                </c:pt>
                <c:pt idx="269">
                  <c:v>732</c:v>
                </c:pt>
                <c:pt idx="270">
                  <c:v>-58</c:v>
                </c:pt>
                <c:pt idx="271">
                  <c:v>-168</c:v>
                </c:pt>
                <c:pt idx="272">
                  <c:v>-2028</c:v>
                </c:pt>
                <c:pt idx="273">
                  <c:v>-2104</c:v>
                </c:pt>
                <c:pt idx="274">
                  <c:v>-1171</c:v>
                </c:pt>
                <c:pt idx="275">
                  <c:v>-1035</c:v>
                </c:pt>
                <c:pt idx="276">
                  <c:v>-877</c:v>
                </c:pt>
                <c:pt idx="277">
                  <c:v>-681</c:v>
                </c:pt>
                <c:pt idx="278">
                  <c:v>-204</c:v>
                </c:pt>
                <c:pt idx="279">
                  <c:v>-117</c:v>
                </c:pt>
                <c:pt idx="280">
                  <c:v>-305</c:v>
                </c:pt>
                <c:pt idx="281">
                  <c:v>230</c:v>
                </c:pt>
                <c:pt idx="282">
                  <c:v>424</c:v>
                </c:pt>
                <c:pt idx="283">
                  <c:v>880</c:v>
                </c:pt>
                <c:pt idx="284">
                  <c:v>2026</c:v>
                </c:pt>
                <c:pt idx="285">
                  <c:v>899</c:v>
                </c:pt>
                <c:pt idx="286">
                  <c:v>329</c:v>
                </c:pt>
                <c:pt idx="287">
                  <c:v>1079</c:v>
                </c:pt>
                <c:pt idx="288">
                  <c:v>848</c:v>
                </c:pt>
                <c:pt idx="289">
                  <c:v>463</c:v>
                </c:pt>
                <c:pt idx="290">
                  <c:v>391</c:v>
                </c:pt>
                <c:pt idx="291">
                  <c:v>184</c:v>
                </c:pt>
                <c:pt idx="292">
                  <c:v>807</c:v>
                </c:pt>
                <c:pt idx="293">
                  <c:v>742</c:v>
                </c:pt>
                <c:pt idx="294">
                  <c:v>563</c:v>
                </c:pt>
                <c:pt idx="295">
                  <c:v>176</c:v>
                </c:pt>
                <c:pt idx="296">
                  <c:v>-489</c:v>
                </c:pt>
                <c:pt idx="297">
                  <c:v>-131</c:v>
                </c:pt>
                <c:pt idx="298">
                  <c:v>-323</c:v>
                </c:pt>
                <c:pt idx="299">
                  <c:v>1082</c:v>
                </c:pt>
                <c:pt idx="300">
                  <c:v>842</c:v>
                </c:pt>
                <c:pt idx="301">
                  <c:v>42</c:v>
                </c:pt>
                <c:pt idx="302">
                  <c:v>269</c:v>
                </c:pt>
                <c:pt idx="303">
                  <c:v>82</c:v>
                </c:pt>
                <c:pt idx="304">
                  <c:v>434</c:v>
                </c:pt>
                <c:pt idx="305">
                  <c:v>273</c:v>
                </c:pt>
                <c:pt idx="306">
                  <c:v>475</c:v>
                </c:pt>
                <c:pt idx="307">
                  <c:v>250</c:v>
                </c:pt>
                <c:pt idx="308">
                  <c:v>886</c:v>
                </c:pt>
                <c:pt idx="309">
                  <c:v>217</c:v>
                </c:pt>
                <c:pt idx="310">
                  <c:v>520</c:v>
                </c:pt>
                <c:pt idx="311">
                  <c:v>351</c:v>
                </c:pt>
                <c:pt idx="312">
                  <c:v>-67</c:v>
                </c:pt>
                <c:pt idx="313">
                  <c:v>220</c:v>
                </c:pt>
                <c:pt idx="314">
                  <c:v>929</c:v>
                </c:pt>
                <c:pt idx="315">
                  <c:v>525</c:v>
                </c:pt>
                <c:pt idx="316">
                  <c:v>1051</c:v>
                </c:pt>
                <c:pt idx="317">
                  <c:v>1289</c:v>
                </c:pt>
                <c:pt idx="318">
                  <c:v>849</c:v>
                </c:pt>
                <c:pt idx="319">
                  <c:v>1358</c:v>
                </c:pt>
                <c:pt idx="320">
                  <c:v>617</c:v>
                </c:pt>
                <c:pt idx="321">
                  <c:v>115</c:v>
                </c:pt>
                <c:pt idx="322">
                  <c:v>-705</c:v>
                </c:pt>
                <c:pt idx="323">
                  <c:v>-31</c:v>
                </c:pt>
                <c:pt idx="324">
                  <c:v>468</c:v>
                </c:pt>
                <c:pt idx="325">
                  <c:v>1128</c:v>
                </c:pt>
                <c:pt idx="326">
                  <c:v>722</c:v>
                </c:pt>
                <c:pt idx="327">
                  <c:v>-4</c:v>
                </c:pt>
                <c:pt idx="328">
                  <c:v>640</c:v>
                </c:pt>
                <c:pt idx="329">
                  <c:v>306</c:v>
                </c:pt>
                <c:pt idx="330">
                  <c:v>541</c:v>
                </c:pt>
                <c:pt idx="331">
                  <c:v>148</c:v>
                </c:pt>
                <c:pt idx="332">
                  <c:v>-1171</c:v>
                </c:pt>
                <c:pt idx="333">
                  <c:v>-506</c:v>
                </c:pt>
                <c:pt idx="334">
                  <c:v>519</c:v>
                </c:pt>
                <c:pt idx="335">
                  <c:v>166</c:v>
                </c:pt>
                <c:pt idx="336">
                  <c:v>266</c:v>
                </c:pt>
                <c:pt idx="337">
                  <c:v>235</c:v>
                </c:pt>
                <c:pt idx="338">
                  <c:v>269</c:v>
                </c:pt>
                <c:pt idx="339">
                  <c:v>-127</c:v>
                </c:pt>
                <c:pt idx="340">
                  <c:v>-348</c:v>
                </c:pt>
                <c:pt idx="341">
                  <c:v>-315</c:v>
                </c:pt>
                <c:pt idx="342">
                  <c:v>-588</c:v>
                </c:pt>
                <c:pt idx="343">
                  <c:v>-746</c:v>
                </c:pt>
                <c:pt idx="344">
                  <c:v>-1096</c:v>
                </c:pt>
                <c:pt idx="345">
                  <c:v>-1468</c:v>
                </c:pt>
                <c:pt idx="346">
                  <c:v>-1012</c:v>
                </c:pt>
                <c:pt idx="347">
                  <c:v>84</c:v>
                </c:pt>
                <c:pt idx="348">
                  <c:v>109</c:v>
                </c:pt>
                <c:pt idx="349">
                  <c:v>-4</c:v>
                </c:pt>
                <c:pt idx="350">
                  <c:v>-387</c:v>
                </c:pt>
                <c:pt idx="351">
                  <c:v>377</c:v>
                </c:pt>
                <c:pt idx="352">
                  <c:v>301</c:v>
                </c:pt>
                <c:pt idx="353">
                  <c:v>607</c:v>
                </c:pt>
                <c:pt idx="354">
                  <c:v>1251</c:v>
                </c:pt>
                <c:pt idx="355">
                  <c:v>530</c:v>
                </c:pt>
                <c:pt idx="356">
                  <c:v>-370</c:v>
                </c:pt>
                <c:pt idx="357">
                  <c:v>-915</c:v>
                </c:pt>
                <c:pt idx="358">
                  <c:v>-388</c:v>
                </c:pt>
                <c:pt idx="359">
                  <c:v>236</c:v>
                </c:pt>
                <c:pt idx="360">
                  <c:v>230</c:v>
                </c:pt>
                <c:pt idx="361">
                  <c:v>-453</c:v>
                </c:pt>
                <c:pt idx="362">
                  <c:v>64</c:v>
                </c:pt>
                <c:pt idx="363">
                  <c:v>128</c:v>
                </c:pt>
              </c:numCache>
            </c:numRef>
          </c:val>
        </c:ser>
        <c:dLbls>
          <c:showLegendKey val="0"/>
          <c:showVal val="0"/>
          <c:showCatName val="0"/>
          <c:showSerName val="0"/>
          <c:showPercent val="0"/>
          <c:showBubbleSize val="0"/>
        </c:dLbls>
        <c:gapWidth val="0"/>
        <c:overlap val="100"/>
        <c:axId val="-104648048"/>
        <c:axId val="-10464152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45810</c:v>
                </c:pt>
                <c:pt idx="1">
                  <c:v>-139500</c:v>
                </c:pt>
                <c:pt idx="2">
                  <c:v>-113451</c:v>
                </c:pt>
                <c:pt idx="3">
                  <c:v>-95612</c:v>
                </c:pt>
                <c:pt idx="4">
                  <c:v>-113448</c:v>
                </c:pt>
                <c:pt idx="5">
                  <c:v>-146965</c:v>
                </c:pt>
                <c:pt idx="6">
                  <c:v>-164938</c:v>
                </c:pt>
                <c:pt idx="7">
                  <c:v>-143813</c:v>
                </c:pt>
                <c:pt idx="8">
                  <c:v>-177181</c:v>
                </c:pt>
                <c:pt idx="9">
                  <c:v>-126216</c:v>
                </c:pt>
                <c:pt idx="10">
                  <c:v>-125295</c:v>
                </c:pt>
                <c:pt idx="11">
                  <c:v>-127385</c:v>
                </c:pt>
                <c:pt idx="12">
                  <c:v>-163274</c:v>
                </c:pt>
                <c:pt idx="13">
                  <c:v>-176368</c:v>
                </c:pt>
                <c:pt idx="14">
                  <c:v>-197079</c:v>
                </c:pt>
                <c:pt idx="15">
                  <c:v>-153569</c:v>
                </c:pt>
                <c:pt idx="16">
                  <c:v>-121012</c:v>
                </c:pt>
                <c:pt idx="17">
                  <c:v>-140279</c:v>
                </c:pt>
                <c:pt idx="18">
                  <c:v>-153803</c:v>
                </c:pt>
                <c:pt idx="19">
                  <c:v>-165743</c:v>
                </c:pt>
                <c:pt idx="20">
                  <c:v>-165090</c:v>
                </c:pt>
                <c:pt idx="21">
                  <c:v>-204288</c:v>
                </c:pt>
                <c:pt idx="22">
                  <c:v>-178125</c:v>
                </c:pt>
                <c:pt idx="23">
                  <c:v>-153835</c:v>
                </c:pt>
                <c:pt idx="24">
                  <c:v>-143225</c:v>
                </c:pt>
                <c:pt idx="25">
                  <c:v>-139360</c:v>
                </c:pt>
                <c:pt idx="26">
                  <c:v>-143488</c:v>
                </c:pt>
                <c:pt idx="27">
                  <c:v>-144215</c:v>
                </c:pt>
                <c:pt idx="28">
                  <c:v>-161277</c:v>
                </c:pt>
                <c:pt idx="29">
                  <c:v>-130236</c:v>
                </c:pt>
                <c:pt idx="30">
                  <c:v>-136198</c:v>
                </c:pt>
                <c:pt idx="31">
                  <c:v>-116089</c:v>
                </c:pt>
                <c:pt idx="32">
                  <c:v>-123442</c:v>
                </c:pt>
                <c:pt idx="33">
                  <c:v>-156431</c:v>
                </c:pt>
                <c:pt idx="34">
                  <c:v>-169127</c:v>
                </c:pt>
                <c:pt idx="35">
                  <c:v>-164192</c:v>
                </c:pt>
                <c:pt idx="36">
                  <c:v>-142857</c:v>
                </c:pt>
                <c:pt idx="37">
                  <c:v>-168441</c:v>
                </c:pt>
                <c:pt idx="38">
                  <c:v>-203034</c:v>
                </c:pt>
                <c:pt idx="39">
                  <c:v>-188721</c:v>
                </c:pt>
                <c:pt idx="40">
                  <c:v>-180312</c:v>
                </c:pt>
                <c:pt idx="41">
                  <c:v>-173211</c:v>
                </c:pt>
                <c:pt idx="42">
                  <c:v>-196923</c:v>
                </c:pt>
                <c:pt idx="43">
                  <c:v>-199687</c:v>
                </c:pt>
                <c:pt idx="44">
                  <c:v>-190920</c:v>
                </c:pt>
                <c:pt idx="45">
                  <c:v>-176560</c:v>
                </c:pt>
                <c:pt idx="46">
                  <c:v>-172824</c:v>
                </c:pt>
                <c:pt idx="47">
                  <c:v>-172061</c:v>
                </c:pt>
                <c:pt idx="48">
                  <c:v>-175939</c:v>
                </c:pt>
                <c:pt idx="49">
                  <c:v>-172361</c:v>
                </c:pt>
                <c:pt idx="50">
                  <c:v>-193487</c:v>
                </c:pt>
                <c:pt idx="51">
                  <c:v>-202666</c:v>
                </c:pt>
                <c:pt idx="52">
                  <c:v>-187741</c:v>
                </c:pt>
                <c:pt idx="53">
                  <c:v>-182908</c:v>
                </c:pt>
                <c:pt idx="54">
                  <c:v>-208093</c:v>
                </c:pt>
                <c:pt idx="55">
                  <c:v>-185181</c:v>
                </c:pt>
                <c:pt idx="56">
                  <c:v>-150228</c:v>
                </c:pt>
                <c:pt idx="57">
                  <c:v>-171774</c:v>
                </c:pt>
                <c:pt idx="58">
                  <c:v>-205593</c:v>
                </c:pt>
                <c:pt idx="59">
                  <c:v>-214925</c:v>
                </c:pt>
                <c:pt idx="60">
                  <c:v>-176752</c:v>
                </c:pt>
                <c:pt idx="61">
                  <c:v>-179770</c:v>
                </c:pt>
                <c:pt idx="62">
                  <c:v>-182341</c:v>
                </c:pt>
                <c:pt idx="63">
                  <c:v>-156892</c:v>
                </c:pt>
                <c:pt idx="64">
                  <c:v>-115787</c:v>
                </c:pt>
                <c:pt idx="65">
                  <c:v>-161245</c:v>
                </c:pt>
                <c:pt idx="66">
                  <c:v>-140081</c:v>
                </c:pt>
                <c:pt idx="67">
                  <c:v>-137394</c:v>
                </c:pt>
                <c:pt idx="68">
                  <c:v>-140569</c:v>
                </c:pt>
                <c:pt idx="69">
                  <c:v>-144571</c:v>
                </c:pt>
                <c:pt idx="70">
                  <c:v>-166731</c:v>
                </c:pt>
                <c:pt idx="71">
                  <c:v>-191325</c:v>
                </c:pt>
                <c:pt idx="72">
                  <c:v>-175538</c:v>
                </c:pt>
                <c:pt idx="73">
                  <c:v>-174003</c:v>
                </c:pt>
                <c:pt idx="74">
                  <c:v>-205613</c:v>
                </c:pt>
                <c:pt idx="75">
                  <c:v>-189593</c:v>
                </c:pt>
                <c:pt idx="76">
                  <c:v>-190505</c:v>
                </c:pt>
                <c:pt idx="77">
                  <c:v>-180748</c:v>
                </c:pt>
                <c:pt idx="78">
                  <c:v>-189438</c:v>
                </c:pt>
                <c:pt idx="79">
                  <c:v>-188595</c:v>
                </c:pt>
                <c:pt idx="80">
                  <c:v>-178259</c:v>
                </c:pt>
                <c:pt idx="81">
                  <c:v>-176789</c:v>
                </c:pt>
                <c:pt idx="82">
                  <c:v>-150682</c:v>
                </c:pt>
                <c:pt idx="83">
                  <c:v>-170629</c:v>
                </c:pt>
                <c:pt idx="84">
                  <c:v>-175611</c:v>
                </c:pt>
                <c:pt idx="85">
                  <c:v>-177814</c:v>
                </c:pt>
                <c:pt idx="86">
                  <c:v>-161647</c:v>
                </c:pt>
                <c:pt idx="87">
                  <c:v>-163254</c:v>
                </c:pt>
                <c:pt idx="88">
                  <c:v>-184102</c:v>
                </c:pt>
                <c:pt idx="89">
                  <c:v>-165769</c:v>
                </c:pt>
                <c:pt idx="90">
                  <c:v>-173763</c:v>
                </c:pt>
                <c:pt idx="91">
                  <c:v>-146509</c:v>
                </c:pt>
                <c:pt idx="92">
                  <c:v>-181579</c:v>
                </c:pt>
                <c:pt idx="93">
                  <c:v>-176345</c:v>
                </c:pt>
                <c:pt idx="94">
                  <c:v>-154723</c:v>
                </c:pt>
                <c:pt idx="95">
                  <c:v>-185678</c:v>
                </c:pt>
                <c:pt idx="96">
                  <c:v>-180544</c:v>
                </c:pt>
                <c:pt idx="97">
                  <c:v>-208268</c:v>
                </c:pt>
                <c:pt idx="98">
                  <c:v>-195102</c:v>
                </c:pt>
                <c:pt idx="99">
                  <c:v>-230357</c:v>
                </c:pt>
                <c:pt idx="100">
                  <c:v>-202312</c:v>
                </c:pt>
                <c:pt idx="101">
                  <c:v>-196741</c:v>
                </c:pt>
                <c:pt idx="102">
                  <c:v>-183664</c:v>
                </c:pt>
                <c:pt idx="103">
                  <c:v>-169955</c:v>
                </c:pt>
                <c:pt idx="104">
                  <c:v>-227517</c:v>
                </c:pt>
                <c:pt idx="105">
                  <c:v>-234439</c:v>
                </c:pt>
                <c:pt idx="106">
                  <c:v>-217804</c:v>
                </c:pt>
                <c:pt idx="107">
                  <c:v>-212036</c:v>
                </c:pt>
                <c:pt idx="108">
                  <c:v>-186036</c:v>
                </c:pt>
                <c:pt idx="109">
                  <c:v>-192351</c:v>
                </c:pt>
                <c:pt idx="110">
                  <c:v>-229548</c:v>
                </c:pt>
                <c:pt idx="111">
                  <c:v>-201563</c:v>
                </c:pt>
                <c:pt idx="112">
                  <c:v>-184857</c:v>
                </c:pt>
                <c:pt idx="113">
                  <c:v>-137443</c:v>
                </c:pt>
                <c:pt idx="114">
                  <c:v>-129935</c:v>
                </c:pt>
                <c:pt idx="115">
                  <c:v>-167716</c:v>
                </c:pt>
                <c:pt idx="116">
                  <c:v>-184155</c:v>
                </c:pt>
                <c:pt idx="117">
                  <c:v>-177151</c:v>
                </c:pt>
                <c:pt idx="118">
                  <c:v>-205180</c:v>
                </c:pt>
                <c:pt idx="119">
                  <c:v>-154203</c:v>
                </c:pt>
                <c:pt idx="120">
                  <c:v>-167214</c:v>
                </c:pt>
                <c:pt idx="121">
                  <c:v>-166686</c:v>
                </c:pt>
                <c:pt idx="122">
                  <c:v>-159415</c:v>
                </c:pt>
                <c:pt idx="123">
                  <c:v>-151113</c:v>
                </c:pt>
                <c:pt idx="124">
                  <c:v>-168162</c:v>
                </c:pt>
                <c:pt idx="125">
                  <c:v>-176089</c:v>
                </c:pt>
                <c:pt idx="126">
                  <c:v>-143960</c:v>
                </c:pt>
                <c:pt idx="127">
                  <c:v>-142697</c:v>
                </c:pt>
                <c:pt idx="128">
                  <c:v>-184412</c:v>
                </c:pt>
                <c:pt idx="129">
                  <c:v>-171168</c:v>
                </c:pt>
                <c:pt idx="130">
                  <c:v>-144027</c:v>
                </c:pt>
                <c:pt idx="131">
                  <c:v>-170038</c:v>
                </c:pt>
                <c:pt idx="132">
                  <c:v>-199558</c:v>
                </c:pt>
                <c:pt idx="133">
                  <c:v>-212419</c:v>
                </c:pt>
                <c:pt idx="134">
                  <c:v>0</c:v>
                </c:pt>
                <c:pt idx="135">
                  <c:v>-216896</c:v>
                </c:pt>
                <c:pt idx="136">
                  <c:v>-194418</c:v>
                </c:pt>
                <c:pt idx="137">
                  <c:v>-178513</c:v>
                </c:pt>
                <c:pt idx="138">
                  <c:v>-161243</c:v>
                </c:pt>
                <c:pt idx="139">
                  <c:v>-146176</c:v>
                </c:pt>
                <c:pt idx="140">
                  <c:v>-166084</c:v>
                </c:pt>
                <c:pt idx="141">
                  <c:v>-191008</c:v>
                </c:pt>
                <c:pt idx="142">
                  <c:v>-221042</c:v>
                </c:pt>
                <c:pt idx="143">
                  <c:v>-235677</c:v>
                </c:pt>
                <c:pt idx="144">
                  <c:v>-201381</c:v>
                </c:pt>
                <c:pt idx="145">
                  <c:v>-191609</c:v>
                </c:pt>
                <c:pt idx="146">
                  <c:v>-190476</c:v>
                </c:pt>
                <c:pt idx="147">
                  <c:v>-207069</c:v>
                </c:pt>
                <c:pt idx="148">
                  <c:v>-199033</c:v>
                </c:pt>
                <c:pt idx="149">
                  <c:v>-193028</c:v>
                </c:pt>
                <c:pt idx="150">
                  <c:v>-200050</c:v>
                </c:pt>
                <c:pt idx="151">
                  <c:v>-201238</c:v>
                </c:pt>
                <c:pt idx="152">
                  <c:v>-192289</c:v>
                </c:pt>
                <c:pt idx="153">
                  <c:v>-193667</c:v>
                </c:pt>
                <c:pt idx="154">
                  <c:v>-180550</c:v>
                </c:pt>
                <c:pt idx="155">
                  <c:v>-168642</c:v>
                </c:pt>
                <c:pt idx="156">
                  <c:v>-172771</c:v>
                </c:pt>
                <c:pt idx="157">
                  <c:v>-183065</c:v>
                </c:pt>
                <c:pt idx="158">
                  <c:v>-171346</c:v>
                </c:pt>
                <c:pt idx="159">
                  <c:v>-171963</c:v>
                </c:pt>
                <c:pt idx="160">
                  <c:v>-158565</c:v>
                </c:pt>
                <c:pt idx="161">
                  <c:v>-146964</c:v>
                </c:pt>
                <c:pt idx="162">
                  <c:v>-137784</c:v>
                </c:pt>
                <c:pt idx="163">
                  <c:v>-158814</c:v>
                </c:pt>
                <c:pt idx="164">
                  <c:v>-153024</c:v>
                </c:pt>
                <c:pt idx="165">
                  <c:v>-152046</c:v>
                </c:pt>
                <c:pt idx="166">
                  <c:v>-150237</c:v>
                </c:pt>
                <c:pt idx="167">
                  <c:v>-167873</c:v>
                </c:pt>
                <c:pt idx="168">
                  <c:v>-179024</c:v>
                </c:pt>
                <c:pt idx="169">
                  <c:v>-178343</c:v>
                </c:pt>
                <c:pt idx="170">
                  <c:v>-161965</c:v>
                </c:pt>
                <c:pt idx="171">
                  <c:v>-139152</c:v>
                </c:pt>
                <c:pt idx="172">
                  <c:v>-175125</c:v>
                </c:pt>
                <c:pt idx="173">
                  <c:v>-153255</c:v>
                </c:pt>
                <c:pt idx="174">
                  <c:v>-125186</c:v>
                </c:pt>
                <c:pt idx="175">
                  <c:v>-173136</c:v>
                </c:pt>
                <c:pt idx="176">
                  <c:v>-141569</c:v>
                </c:pt>
                <c:pt idx="177">
                  <c:v>-158734</c:v>
                </c:pt>
                <c:pt idx="178">
                  <c:v>-143141</c:v>
                </c:pt>
                <c:pt idx="179">
                  <c:v>-127917</c:v>
                </c:pt>
                <c:pt idx="180">
                  <c:v>-143312</c:v>
                </c:pt>
                <c:pt idx="181">
                  <c:v>-134682</c:v>
                </c:pt>
                <c:pt idx="182">
                  <c:v>-128098</c:v>
                </c:pt>
                <c:pt idx="183">
                  <c:v>-129588</c:v>
                </c:pt>
                <c:pt idx="184">
                  <c:v>-145057</c:v>
                </c:pt>
                <c:pt idx="185">
                  <c:v>-179448</c:v>
                </c:pt>
                <c:pt idx="186">
                  <c:v>-170393</c:v>
                </c:pt>
                <c:pt idx="187">
                  <c:v>-165378</c:v>
                </c:pt>
                <c:pt idx="188">
                  <c:v>-135169</c:v>
                </c:pt>
                <c:pt idx="189">
                  <c:v>-140226</c:v>
                </c:pt>
                <c:pt idx="190">
                  <c:v>-178877</c:v>
                </c:pt>
                <c:pt idx="191">
                  <c:v>-144424</c:v>
                </c:pt>
                <c:pt idx="192">
                  <c:v>-182043</c:v>
                </c:pt>
                <c:pt idx="193">
                  <c:v>-200404</c:v>
                </c:pt>
                <c:pt idx="194">
                  <c:v>-174862</c:v>
                </c:pt>
                <c:pt idx="195">
                  <c:v>-150954</c:v>
                </c:pt>
                <c:pt idx="196">
                  <c:v>-152452</c:v>
                </c:pt>
                <c:pt idx="197">
                  <c:v>-146032</c:v>
                </c:pt>
                <c:pt idx="198">
                  <c:v>-165733</c:v>
                </c:pt>
                <c:pt idx="199">
                  <c:v>-161503</c:v>
                </c:pt>
                <c:pt idx="200">
                  <c:v>-189193</c:v>
                </c:pt>
                <c:pt idx="201">
                  <c:v>-155697</c:v>
                </c:pt>
                <c:pt idx="202">
                  <c:v>-150271</c:v>
                </c:pt>
                <c:pt idx="203">
                  <c:v>-158776</c:v>
                </c:pt>
                <c:pt idx="204">
                  <c:v>-138198</c:v>
                </c:pt>
                <c:pt idx="205">
                  <c:v>-132722</c:v>
                </c:pt>
                <c:pt idx="206">
                  <c:v>-129718</c:v>
                </c:pt>
                <c:pt idx="207">
                  <c:v>-142446</c:v>
                </c:pt>
                <c:pt idx="208">
                  <c:v>-170259</c:v>
                </c:pt>
                <c:pt idx="209">
                  <c:v>-151146</c:v>
                </c:pt>
                <c:pt idx="210">
                  <c:v>-104764</c:v>
                </c:pt>
                <c:pt idx="211">
                  <c:v>-96251</c:v>
                </c:pt>
                <c:pt idx="212">
                  <c:v>-127591</c:v>
                </c:pt>
                <c:pt idx="213">
                  <c:v>-178882</c:v>
                </c:pt>
                <c:pt idx="214">
                  <c:v>-162144</c:v>
                </c:pt>
                <c:pt idx="215">
                  <c:v>-173316</c:v>
                </c:pt>
                <c:pt idx="216">
                  <c:v>-128621</c:v>
                </c:pt>
                <c:pt idx="217">
                  <c:v>-120490</c:v>
                </c:pt>
                <c:pt idx="218">
                  <c:v>-131187</c:v>
                </c:pt>
                <c:pt idx="219">
                  <c:v>-117249</c:v>
                </c:pt>
                <c:pt idx="220">
                  <c:v>-151510</c:v>
                </c:pt>
                <c:pt idx="221">
                  <c:v>-135460</c:v>
                </c:pt>
                <c:pt idx="222">
                  <c:v>-110903</c:v>
                </c:pt>
                <c:pt idx="223">
                  <c:v>-173008</c:v>
                </c:pt>
                <c:pt idx="224">
                  <c:v>-177457</c:v>
                </c:pt>
                <c:pt idx="225">
                  <c:v>-175986</c:v>
                </c:pt>
                <c:pt idx="226">
                  <c:v>-168330</c:v>
                </c:pt>
                <c:pt idx="227">
                  <c:v>-166584</c:v>
                </c:pt>
                <c:pt idx="228">
                  <c:v>-135350</c:v>
                </c:pt>
                <c:pt idx="229">
                  <c:v>-157714</c:v>
                </c:pt>
                <c:pt idx="230">
                  <c:v>-159491</c:v>
                </c:pt>
                <c:pt idx="231">
                  <c:v>-180150</c:v>
                </c:pt>
                <c:pt idx="232">
                  <c:v>-158270</c:v>
                </c:pt>
                <c:pt idx="233">
                  <c:v>-158435</c:v>
                </c:pt>
                <c:pt idx="234">
                  <c:v>-153572</c:v>
                </c:pt>
                <c:pt idx="235">
                  <c:v>-165368</c:v>
                </c:pt>
                <c:pt idx="236">
                  <c:v>-134837</c:v>
                </c:pt>
                <c:pt idx="237">
                  <c:v>-154844</c:v>
                </c:pt>
                <c:pt idx="238">
                  <c:v>-167357</c:v>
                </c:pt>
                <c:pt idx="239">
                  <c:v>-177791</c:v>
                </c:pt>
                <c:pt idx="240">
                  <c:v>-186631</c:v>
                </c:pt>
                <c:pt idx="241">
                  <c:v>-206507</c:v>
                </c:pt>
                <c:pt idx="242">
                  <c:v>-187924</c:v>
                </c:pt>
                <c:pt idx="243">
                  <c:v>-129680</c:v>
                </c:pt>
                <c:pt idx="244">
                  <c:v>-133103</c:v>
                </c:pt>
                <c:pt idx="245">
                  <c:v>-149979</c:v>
                </c:pt>
                <c:pt idx="246">
                  <c:v>-127067</c:v>
                </c:pt>
                <c:pt idx="247">
                  <c:v>-140843</c:v>
                </c:pt>
                <c:pt idx="248">
                  <c:v>-132293</c:v>
                </c:pt>
                <c:pt idx="249">
                  <c:v>-119192</c:v>
                </c:pt>
                <c:pt idx="250">
                  <c:v>-121039</c:v>
                </c:pt>
                <c:pt idx="251">
                  <c:v>-132229</c:v>
                </c:pt>
                <c:pt idx="252">
                  <c:v>-128696</c:v>
                </c:pt>
                <c:pt idx="253">
                  <c:v>-109835</c:v>
                </c:pt>
                <c:pt idx="254">
                  <c:v>-108259</c:v>
                </c:pt>
                <c:pt idx="255">
                  <c:v>-120829</c:v>
                </c:pt>
                <c:pt idx="256">
                  <c:v>-120182</c:v>
                </c:pt>
                <c:pt idx="257">
                  <c:v>-132654</c:v>
                </c:pt>
                <c:pt idx="258">
                  <c:v>-128867</c:v>
                </c:pt>
                <c:pt idx="259">
                  <c:v>-142621</c:v>
                </c:pt>
                <c:pt idx="260">
                  <c:v>-136278</c:v>
                </c:pt>
                <c:pt idx="261">
                  <c:v>-132332</c:v>
                </c:pt>
                <c:pt idx="262">
                  <c:v>-137508</c:v>
                </c:pt>
                <c:pt idx="263">
                  <c:v>-124113</c:v>
                </c:pt>
                <c:pt idx="264">
                  <c:v>-138120</c:v>
                </c:pt>
                <c:pt idx="265">
                  <c:v>-123088</c:v>
                </c:pt>
                <c:pt idx="266">
                  <c:v>-97657</c:v>
                </c:pt>
                <c:pt idx="267">
                  <c:v>-103469</c:v>
                </c:pt>
                <c:pt idx="268">
                  <c:v>-125811</c:v>
                </c:pt>
                <c:pt idx="269">
                  <c:v>-78000</c:v>
                </c:pt>
                <c:pt idx="270">
                  <c:v>-111131</c:v>
                </c:pt>
                <c:pt idx="271">
                  <c:v>-117485</c:v>
                </c:pt>
                <c:pt idx="272">
                  <c:v>-118058</c:v>
                </c:pt>
                <c:pt idx="273">
                  <c:v>-159255</c:v>
                </c:pt>
                <c:pt idx="274">
                  <c:v>-174684</c:v>
                </c:pt>
                <c:pt idx="275">
                  <c:v>-136690</c:v>
                </c:pt>
                <c:pt idx="276">
                  <c:v>-112863</c:v>
                </c:pt>
                <c:pt idx="277">
                  <c:v>-128482</c:v>
                </c:pt>
                <c:pt idx="278">
                  <c:v>-141958</c:v>
                </c:pt>
                <c:pt idx="279">
                  <c:v>-152166</c:v>
                </c:pt>
                <c:pt idx="280">
                  <c:v>-137241</c:v>
                </c:pt>
                <c:pt idx="281">
                  <c:v>-120684</c:v>
                </c:pt>
                <c:pt idx="282">
                  <c:v>-126247</c:v>
                </c:pt>
                <c:pt idx="283">
                  <c:v>-112702</c:v>
                </c:pt>
                <c:pt idx="284">
                  <c:v>-118216</c:v>
                </c:pt>
                <c:pt idx="285">
                  <c:v>-153889</c:v>
                </c:pt>
                <c:pt idx="286">
                  <c:v>-152804</c:v>
                </c:pt>
                <c:pt idx="287">
                  <c:v>-103712</c:v>
                </c:pt>
                <c:pt idx="288">
                  <c:v>-136330</c:v>
                </c:pt>
                <c:pt idx="289">
                  <c:v>-189150</c:v>
                </c:pt>
                <c:pt idx="290">
                  <c:v>-176328</c:v>
                </c:pt>
                <c:pt idx="291">
                  <c:v>-138153</c:v>
                </c:pt>
                <c:pt idx="292">
                  <c:v>-146182</c:v>
                </c:pt>
                <c:pt idx="293">
                  <c:v>-134014</c:v>
                </c:pt>
                <c:pt idx="294">
                  <c:v>-168082</c:v>
                </c:pt>
                <c:pt idx="295">
                  <c:v>-172049</c:v>
                </c:pt>
                <c:pt idx="296">
                  <c:v>-181454</c:v>
                </c:pt>
                <c:pt idx="297">
                  <c:v>-159534</c:v>
                </c:pt>
                <c:pt idx="298">
                  <c:v>-140391</c:v>
                </c:pt>
                <c:pt idx="299">
                  <c:v>-162487</c:v>
                </c:pt>
                <c:pt idx="300">
                  <c:v>-129797</c:v>
                </c:pt>
                <c:pt idx="301">
                  <c:v>-132153</c:v>
                </c:pt>
                <c:pt idx="302">
                  <c:v>-136430</c:v>
                </c:pt>
                <c:pt idx="303">
                  <c:v>-161140</c:v>
                </c:pt>
                <c:pt idx="304">
                  <c:v>-149549</c:v>
                </c:pt>
                <c:pt idx="305">
                  <c:v>-112621</c:v>
                </c:pt>
                <c:pt idx="306">
                  <c:v>-127198</c:v>
                </c:pt>
                <c:pt idx="307">
                  <c:v>-117428</c:v>
                </c:pt>
                <c:pt idx="308">
                  <c:v>-100549</c:v>
                </c:pt>
                <c:pt idx="309">
                  <c:v>-105648</c:v>
                </c:pt>
                <c:pt idx="310">
                  <c:v>-140166</c:v>
                </c:pt>
                <c:pt idx="311">
                  <c:v>-137823</c:v>
                </c:pt>
                <c:pt idx="312">
                  <c:v>-154065</c:v>
                </c:pt>
                <c:pt idx="313">
                  <c:v>-143643</c:v>
                </c:pt>
                <c:pt idx="314">
                  <c:v>-119519</c:v>
                </c:pt>
                <c:pt idx="315">
                  <c:v>-96809</c:v>
                </c:pt>
                <c:pt idx="316">
                  <c:v>-69571</c:v>
                </c:pt>
                <c:pt idx="317">
                  <c:v>-67176</c:v>
                </c:pt>
                <c:pt idx="318">
                  <c:v>-89866</c:v>
                </c:pt>
                <c:pt idx="319">
                  <c:v>-90036</c:v>
                </c:pt>
                <c:pt idx="320">
                  <c:v>-98187</c:v>
                </c:pt>
                <c:pt idx="321">
                  <c:v>-118629</c:v>
                </c:pt>
                <c:pt idx="322">
                  <c:v>-106638</c:v>
                </c:pt>
                <c:pt idx="323">
                  <c:v>-142834</c:v>
                </c:pt>
                <c:pt idx="324">
                  <c:v>-107700</c:v>
                </c:pt>
                <c:pt idx="325">
                  <c:v>-70592</c:v>
                </c:pt>
                <c:pt idx="326">
                  <c:v>-76994</c:v>
                </c:pt>
                <c:pt idx="327">
                  <c:v>-130644</c:v>
                </c:pt>
                <c:pt idx="328">
                  <c:v>-103967</c:v>
                </c:pt>
                <c:pt idx="329">
                  <c:v>-106043</c:v>
                </c:pt>
                <c:pt idx="330">
                  <c:v>-125753</c:v>
                </c:pt>
                <c:pt idx="331">
                  <c:v>-122108</c:v>
                </c:pt>
                <c:pt idx="332">
                  <c:v>-149020</c:v>
                </c:pt>
                <c:pt idx="333">
                  <c:v>-125241</c:v>
                </c:pt>
                <c:pt idx="334">
                  <c:v>-93697</c:v>
                </c:pt>
                <c:pt idx="335">
                  <c:v>-134745</c:v>
                </c:pt>
                <c:pt idx="336">
                  <c:v>-85723</c:v>
                </c:pt>
                <c:pt idx="337">
                  <c:v>-112009</c:v>
                </c:pt>
                <c:pt idx="338">
                  <c:v>-116434</c:v>
                </c:pt>
                <c:pt idx="339">
                  <c:v>-117280</c:v>
                </c:pt>
                <c:pt idx="340">
                  <c:v>-112975</c:v>
                </c:pt>
                <c:pt idx="341">
                  <c:v>-81699</c:v>
                </c:pt>
                <c:pt idx="342">
                  <c:v>-110153</c:v>
                </c:pt>
                <c:pt idx="343">
                  <c:v>-104706</c:v>
                </c:pt>
                <c:pt idx="344">
                  <c:v>-84212</c:v>
                </c:pt>
                <c:pt idx="345">
                  <c:v>-101800</c:v>
                </c:pt>
                <c:pt idx="346">
                  <c:v>-129250</c:v>
                </c:pt>
                <c:pt idx="347">
                  <c:v>-113715</c:v>
                </c:pt>
                <c:pt idx="348">
                  <c:v>-120067</c:v>
                </c:pt>
                <c:pt idx="349">
                  <c:v>-73706</c:v>
                </c:pt>
                <c:pt idx="350">
                  <c:v>-61472</c:v>
                </c:pt>
                <c:pt idx="351">
                  <c:v>-71045</c:v>
                </c:pt>
                <c:pt idx="352">
                  <c:v>-147586</c:v>
                </c:pt>
                <c:pt idx="353">
                  <c:v>-76905</c:v>
                </c:pt>
                <c:pt idx="354">
                  <c:v>-53374</c:v>
                </c:pt>
                <c:pt idx="355">
                  <c:v>-32669</c:v>
                </c:pt>
                <c:pt idx="356">
                  <c:v>-58759</c:v>
                </c:pt>
                <c:pt idx="357">
                  <c:v>-112001</c:v>
                </c:pt>
                <c:pt idx="358">
                  <c:v>-32439</c:v>
                </c:pt>
                <c:pt idx="359">
                  <c:v>-17459</c:v>
                </c:pt>
                <c:pt idx="360">
                  <c:v>-19712</c:v>
                </c:pt>
                <c:pt idx="361">
                  <c:v>-33475</c:v>
                </c:pt>
                <c:pt idx="362">
                  <c:v>-67104</c:v>
                </c:pt>
                <c:pt idx="363">
                  <c:v>-83965</c:v>
                </c:pt>
                <c:pt idx="364">
                  <c:v>-29255</c:v>
                </c:pt>
              </c:numCache>
            </c:numRef>
          </c:val>
          <c:smooth val="0"/>
        </c:ser>
        <c:ser>
          <c:idx val="19"/>
          <c:order val="1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8048"/>
        <c:axId val="-104641520"/>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Offset val="100"/>
        <c:baseTimeUnit val="days"/>
        <c:majorUnit val="2"/>
        <c:majorTimeUnit val="months"/>
        <c:minorUnit val="48"/>
      </c:date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X$32</c:f>
          <c:strCache>
            <c:ptCount val="1"/>
            <c:pt idx="0">
              <c:v>Daily electricity interchange with neigboring regions
Midcontinent Independent System Operator, Inc. (M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EC</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57</c:v>
                </c:pt>
                <c:pt idx="1">
                  <c:v>-375</c:v>
                </c:pt>
                <c:pt idx="2">
                  <c:v>-572</c:v>
                </c:pt>
                <c:pt idx="3">
                  <c:v>-55</c:v>
                </c:pt>
                <c:pt idx="4">
                  <c:v>114</c:v>
                </c:pt>
                <c:pt idx="5">
                  <c:v>62</c:v>
                </c:pt>
                <c:pt idx="6">
                  <c:v>55</c:v>
                </c:pt>
                <c:pt idx="7">
                  <c:v>28</c:v>
                </c:pt>
                <c:pt idx="8">
                  <c:v>-480</c:v>
                </c:pt>
                <c:pt idx="9">
                  <c:v>-493</c:v>
                </c:pt>
                <c:pt idx="10">
                  <c:v>-412</c:v>
                </c:pt>
                <c:pt idx="11">
                  <c:v>-243</c:v>
                </c:pt>
                <c:pt idx="12">
                  <c:v>-405</c:v>
                </c:pt>
                <c:pt idx="13">
                  <c:v>-292</c:v>
                </c:pt>
                <c:pt idx="14">
                  <c:v>-316</c:v>
                </c:pt>
                <c:pt idx="15">
                  <c:v>-353</c:v>
                </c:pt>
                <c:pt idx="16">
                  <c:v>-683</c:v>
                </c:pt>
                <c:pt idx="17">
                  <c:v>-761</c:v>
                </c:pt>
                <c:pt idx="18">
                  <c:v>-784</c:v>
                </c:pt>
                <c:pt idx="19">
                  <c:v>-427</c:v>
                </c:pt>
                <c:pt idx="20">
                  <c:v>-429</c:v>
                </c:pt>
                <c:pt idx="21">
                  <c:v>-1491</c:v>
                </c:pt>
                <c:pt idx="22">
                  <c:v>-2308</c:v>
                </c:pt>
                <c:pt idx="23">
                  <c:v>-1243</c:v>
                </c:pt>
                <c:pt idx="24">
                  <c:v>-1404</c:v>
                </c:pt>
                <c:pt idx="25">
                  <c:v>-2009</c:v>
                </c:pt>
                <c:pt idx="26">
                  <c:v>-2477</c:v>
                </c:pt>
                <c:pt idx="27">
                  <c:v>-1935</c:v>
                </c:pt>
                <c:pt idx="28">
                  <c:v>-2199</c:v>
                </c:pt>
                <c:pt idx="29">
                  <c:v>-2282</c:v>
                </c:pt>
                <c:pt idx="30">
                  <c:v>-3097</c:v>
                </c:pt>
                <c:pt idx="31">
                  <c:v>-2233</c:v>
                </c:pt>
                <c:pt idx="32">
                  <c:v>-1856</c:v>
                </c:pt>
                <c:pt idx="33">
                  <c:v>-2899</c:v>
                </c:pt>
                <c:pt idx="34">
                  <c:v>-1803</c:v>
                </c:pt>
                <c:pt idx="35">
                  <c:v>-1106</c:v>
                </c:pt>
                <c:pt idx="36">
                  <c:v>-1562</c:v>
                </c:pt>
                <c:pt idx="37">
                  <c:v>-1369</c:v>
                </c:pt>
                <c:pt idx="38">
                  <c:v>-1782</c:v>
                </c:pt>
                <c:pt idx="39">
                  <c:v>-1550</c:v>
                </c:pt>
                <c:pt idx="40">
                  <c:v>-1756</c:v>
                </c:pt>
                <c:pt idx="41">
                  <c:v>-1232</c:v>
                </c:pt>
                <c:pt idx="42">
                  <c:v>704</c:v>
                </c:pt>
                <c:pt idx="43">
                  <c:v>1470</c:v>
                </c:pt>
                <c:pt idx="44">
                  <c:v>891</c:v>
                </c:pt>
                <c:pt idx="45">
                  <c:v>563</c:v>
                </c:pt>
                <c:pt idx="46">
                  <c:v>233</c:v>
                </c:pt>
                <c:pt idx="47">
                  <c:v>2343</c:v>
                </c:pt>
                <c:pt idx="48">
                  <c:v>950</c:v>
                </c:pt>
                <c:pt idx="49">
                  <c:v>560</c:v>
                </c:pt>
                <c:pt idx="50">
                  <c:v>-684</c:v>
                </c:pt>
                <c:pt idx="51">
                  <c:v>-885</c:v>
                </c:pt>
                <c:pt idx="52">
                  <c:v>710</c:v>
                </c:pt>
                <c:pt idx="53">
                  <c:v>989</c:v>
                </c:pt>
                <c:pt idx="54">
                  <c:v>18</c:v>
                </c:pt>
                <c:pt idx="55">
                  <c:v>-1210</c:v>
                </c:pt>
                <c:pt idx="56">
                  <c:v>-1419</c:v>
                </c:pt>
                <c:pt idx="57">
                  <c:v>-1649</c:v>
                </c:pt>
                <c:pt idx="58">
                  <c:v>-252</c:v>
                </c:pt>
                <c:pt idx="59">
                  <c:v>-445</c:v>
                </c:pt>
                <c:pt idx="60">
                  <c:v>-227</c:v>
                </c:pt>
                <c:pt idx="61">
                  <c:v>-870</c:v>
                </c:pt>
                <c:pt idx="62">
                  <c:v>-2185</c:v>
                </c:pt>
                <c:pt idx="63">
                  <c:v>-482</c:v>
                </c:pt>
                <c:pt idx="64">
                  <c:v>7</c:v>
                </c:pt>
                <c:pt idx="65">
                  <c:v>-693</c:v>
                </c:pt>
                <c:pt idx="66">
                  <c:v>-991</c:v>
                </c:pt>
                <c:pt idx="67">
                  <c:v>-312</c:v>
                </c:pt>
                <c:pt idx="68">
                  <c:v>-336</c:v>
                </c:pt>
                <c:pt idx="69">
                  <c:v>-251</c:v>
                </c:pt>
                <c:pt idx="70">
                  <c:v>-271</c:v>
                </c:pt>
                <c:pt idx="71">
                  <c:v>-3039</c:v>
                </c:pt>
                <c:pt idx="72">
                  <c:v>-1236</c:v>
                </c:pt>
                <c:pt idx="73">
                  <c:v>2291</c:v>
                </c:pt>
                <c:pt idx="74">
                  <c:v>2714</c:v>
                </c:pt>
                <c:pt idx="75">
                  <c:v>1864</c:v>
                </c:pt>
                <c:pt idx="76">
                  <c:v>402</c:v>
                </c:pt>
                <c:pt idx="77">
                  <c:v>-543</c:v>
                </c:pt>
                <c:pt idx="78">
                  <c:v>-264</c:v>
                </c:pt>
                <c:pt idx="79">
                  <c:v>130</c:v>
                </c:pt>
                <c:pt idx="80">
                  <c:v>47</c:v>
                </c:pt>
                <c:pt idx="81">
                  <c:v>-774</c:v>
                </c:pt>
                <c:pt idx="82">
                  <c:v>-1217</c:v>
                </c:pt>
                <c:pt idx="83">
                  <c:v>-1717</c:v>
                </c:pt>
                <c:pt idx="84">
                  <c:v>-2413</c:v>
                </c:pt>
                <c:pt idx="85">
                  <c:v>-2211</c:v>
                </c:pt>
                <c:pt idx="86">
                  <c:v>-1512</c:v>
                </c:pt>
                <c:pt idx="87">
                  <c:v>-1029</c:v>
                </c:pt>
                <c:pt idx="88">
                  <c:v>-735</c:v>
                </c:pt>
                <c:pt idx="89">
                  <c:v>-244</c:v>
                </c:pt>
                <c:pt idx="90">
                  <c:v>435</c:v>
                </c:pt>
                <c:pt idx="91">
                  <c:v>-18</c:v>
                </c:pt>
                <c:pt idx="92">
                  <c:v>-2063</c:v>
                </c:pt>
                <c:pt idx="93">
                  <c:v>-2734</c:v>
                </c:pt>
                <c:pt idx="94">
                  <c:v>50</c:v>
                </c:pt>
                <c:pt idx="95">
                  <c:v>177</c:v>
                </c:pt>
                <c:pt idx="96">
                  <c:v>368</c:v>
                </c:pt>
                <c:pt idx="97">
                  <c:v>-48</c:v>
                </c:pt>
                <c:pt idx="98">
                  <c:v>882</c:v>
                </c:pt>
                <c:pt idx="99">
                  <c:v>1136</c:v>
                </c:pt>
                <c:pt idx="100">
                  <c:v>1253</c:v>
                </c:pt>
                <c:pt idx="101">
                  <c:v>1387</c:v>
                </c:pt>
                <c:pt idx="102">
                  <c:v>1031</c:v>
                </c:pt>
                <c:pt idx="103">
                  <c:v>660</c:v>
                </c:pt>
                <c:pt idx="104">
                  <c:v>314</c:v>
                </c:pt>
                <c:pt idx="105">
                  <c:v>351</c:v>
                </c:pt>
                <c:pt idx="106">
                  <c:v>539</c:v>
                </c:pt>
                <c:pt idx="107">
                  <c:v>-130</c:v>
                </c:pt>
                <c:pt idx="108">
                  <c:v>485</c:v>
                </c:pt>
                <c:pt idx="109">
                  <c:v>864</c:v>
                </c:pt>
                <c:pt idx="110">
                  <c:v>188</c:v>
                </c:pt>
                <c:pt idx="111">
                  <c:v>166</c:v>
                </c:pt>
                <c:pt idx="112">
                  <c:v>-212</c:v>
                </c:pt>
                <c:pt idx="113">
                  <c:v>578</c:v>
                </c:pt>
                <c:pt idx="114">
                  <c:v>510</c:v>
                </c:pt>
                <c:pt idx="115">
                  <c:v>110</c:v>
                </c:pt>
                <c:pt idx="116">
                  <c:v>-258</c:v>
                </c:pt>
                <c:pt idx="117">
                  <c:v>-978</c:v>
                </c:pt>
                <c:pt idx="118">
                  <c:v>-2045</c:v>
                </c:pt>
                <c:pt idx="119">
                  <c:v>-901</c:v>
                </c:pt>
                <c:pt idx="120">
                  <c:v>-440</c:v>
                </c:pt>
                <c:pt idx="121">
                  <c:v>-521</c:v>
                </c:pt>
                <c:pt idx="122">
                  <c:v>-804</c:v>
                </c:pt>
                <c:pt idx="123">
                  <c:v>-897</c:v>
                </c:pt>
                <c:pt idx="124">
                  <c:v>103</c:v>
                </c:pt>
                <c:pt idx="125">
                  <c:v>64</c:v>
                </c:pt>
                <c:pt idx="126">
                  <c:v>362</c:v>
                </c:pt>
                <c:pt idx="127">
                  <c:v>765</c:v>
                </c:pt>
                <c:pt idx="128">
                  <c:v>1220</c:v>
                </c:pt>
                <c:pt idx="129">
                  <c:v>357</c:v>
                </c:pt>
                <c:pt idx="130">
                  <c:v>-962</c:v>
                </c:pt>
                <c:pt idx="131">
                  <c:v>-655</c:v>
                </c:pt>
                <c:pt idx="132">
                  <c:v>-555</c:v>
                </c:pt>
                <c:pt idx="133">
                  <c:v>-767</c:v>
                </c:pt>
                <c:pt idx="134">
                  <c:v>-857</c:v>
                </c:pt>
                <c:pt idx="135">
                  <c:v>-778</c:v>
                </c:pt>
                <c:pt idx="136">
                  <c:v>-700</c:v>
                </c:pt>
                <c:pt idx="137">
                  <c:v>-1757</c:v>
                </c:pt>
                <c:pt idx="138">
                  <c:v>-1033</c:v>
                </c:pt>
                <c:pt idx="139">
                  <c:v>-1144</c:v>
                </c:pt>
                <c:pt idx="140">
                  <c:v>-861</c:v>
                </c:pt>
                <c:pt idx="141">
                  <c:v>-707</c:v>
                </c:pt>
                <c:pt idx="142">
                  <c:v>-277</c:v>
                </c:pt>
                <c:pt idx="143">
                  <c:v>-844</c:v>
                </c:pt>
                <c:pt idx="144">
                  <c:v>-1137</c:v>
                </c:pt>
                <c:pt idx="145">
                  <c:v>-1456</c:v>
                </c:pt>
                <c:pt idx="146">
                  <c:v>-1522</c:v>
                </c:pt>
                <c:pt idx="147">
                  <c:v>-1078</c:v>
                </c:pt>
                <c:pt idx="148">
                  <c:v>-220</c:v>
                </c:pt>
                <c:pt idx="149">
                  <c:v>-1140</c:v>
                </c:pt>
                <c:pt idx="150">
                  <c:v>-1620</c:v>
                </c:pt>
                <c:pt idx="151">
                  <c:v>-1989</c:v>
                </c:pt>
                <c:pt idx="152">
                  <c:v>-1123</c:v>
                </c:pt>
                <c:pt idx="153">
                  <c:v>-820</c:v>
                </c:pt>
                <c:pt idx="154">
                  <c:v>-565</c:v>
                </c:pt>
                <c:pt idx="155">
                  <c:v>220</c:v>
                </c:pt>
                <c:pt idx="156">
                  <c:v>-925</c:v>
                </c:pt>
                <c:pt idx="157">
                  <c:v>-2087</c:v>
                </c:pt>
                <c:pt idx="158">
                  <c:v>-2117</c:v>
                </c:pt>
                <c:pt idx="159">
                  <c:v>-2026</c:v>
                </c:pt>
                <c:pt idx="160">
                  <c:v>-2220</c:v>
                </c:pt>
                <c:pt idx="161">
                  <c:v>-2891</c:v>
                </c:pt>
                <c:pt idx="162">
                  <c:v>-2397</c:v>
                </c:pt>
                <c:pt idx="163">
                  <c:v>-1725</c:v>
                </c:pt>
                <c:pt idx="164">
                  <c:v>-1977</c:v>
                </c:pt>
                <c:pt idx="165">
                  <c:v>-1983</c:v>
                </c:pt>
                <c:pt idx="166">
                  <c:v>-1702</c:v>
                </c:pt>
                <c:pt idx="167">
                  <c:v>-1272</c:v>
                </c:pt>
                <c:pt idx="168">
                  <c:v>-1327</c:v>
                </c:pt>
                <c:pt idx="169">
                  <c:v>-1637</c:v>
                </c:pt>
                <c:pt idx="170">
                  <c:v>-1544</c:v>
                </c:pt>
                <c:pt idx="171">
                  <c:v>-923</c:v>
                </c:pt>
                <c:pt idx="172">
                  <c:v>-180</c:v>
                </c:pt>
                <c:pt idx="173">
                  <c:v>-1110</c:v>
                </c:pt>
                <c:pt idx="174">
                  <c:v>-873</c:v>
                </c:pt>
                <c:pt idx="175">
                  <c:v>-1304</c:v>
                </c:pt>
                <c:pt idx="176">
                  <c:v>320</c:v>
                </c:pt>
                <c:pt idx="177">
                  <c:v>261</c:v>
                </c:pt>
                <c:pt idx="178">
                  <c:v>625</c:v>
                </c:pt>
                <c:pt idx="179">
                  <c:v>1104</c:v>
                </c:pt>
                <c:pt idx="180">
                  <c:v>776</c:v>
                </c:pt>
                <c:pt idx="181">
                  <c:v>782</c:v>
                </c:pt>
                <c:pt idx="182">
                  <c:v>78</c:v>
                </c:pt>
                <c:pt idx="183">
                  <c:v>-522</c:v>
                </c:pt>
                <c:pt idx="184">
                  <c:v>-1136</c:v>
                </c:pt>
                <c:pt idx="185">
                  <c:v>-1670</c:v>
                </c:pt>
                <c:pt idx="186">
                  <c:v>-1115</c:v>
                </c:pt>
                <c:pt idx="187">
                  <c:v>-866</c:v>
                </c:pt>
                <c:pt idx="188">
                  <c:v>-949</c:v>
                </c:pt>
                <c:pt idx="189">
                  <c:v>-2434</c:v>
                </c:pt>
                <c:pt idx="190">
                  <c:v>132</c:v>
                </c:pt>
                <c:pt idx="191">
                  <c:v>269</c:v>
                </c:pt>
                <c:pt idx="192">
                  <c:v>-243</c:v>
                </c:pt>
                <c:pt idx="193">
                  <c:v>-429</c:v>
                </c:pt>
                <c:pt idx="194">
                  <c:v>137</c:v>
                </c:pt>
                <c:pt idx="195">
                  <c:v>339</c:v>
                </c:pt>
                <c:pt idx="196">
                  <c:v>-472</c:v>
                </c:pt>
                <c:pt idx="197">
                  <c:v>-815</c:v>
                </c:pt>
                <c:pt idx="198">
                  <c:v>-331</c:v>
                </c:pt>
                <c:pt idx="199">
                  <c:v>-5</c:v>
                </c:pt>
                <c:pt idx="200">
                  <c:v>-14</c:v>
                </c:pt>
                <c:pt idx="201">
                  <c:v>74</c:v>
                </c:pt>
                <c:pt idx="202">
                  <c:v>-4</c:v>
                </c:pt>
                <c:pt idx="203">
                  <c:v>-477</c:v>
                </c:pt>
                <c:pt idx="204">
                  <c:v>235</c:v>
                </c:pt>
                <c:pt idx="205">
                  <c:v>543</c:v>
                </c:pt>
                <c:pt idx="206">
                  <c:v>-458</c:v>
                </c:pt>
                <c:pt idx="207">
                  <c:v>-1119</c:v>
                </c:pt>
                <c:pt idx="208">
                  <c:v>-601</c:v>
                </c:pt>
                <c:pt idx="209">
                  <c:v>-380</c:v>
                </c:pt>
                <c:pt idx="210">
                  <c:v>-381</c:v>
                </c:pt>
                <c:pt idx="211">
                  <c:v>-327</c:v>
                </c:pt>
                <c:pt idx="212">
                  <c:v>-192</c:v>
                </c:pt>
                <c:pt idx="213">
                  <c:v>220</c:v>
                </c:pt>
                <c:pt idx="214">
                  <c:v>482</c:v>
                </c:pt>
                <c:pt idx="215">
                  <c:v>200</c:v>
                </c:pt>
                <c:pt idx="216">
                  <c:v>-35</c:v>
                </c:pt>
                <c:pt idx="217">
                  <c:v>-392</c:v>
                </c:pt>
                <c:pt idx="218">
                  <c:v>-471</c:v>
                </c:pt>
                <c:pt idx="219">
                  <c:v>-396</c:v>
                </c:pt>
                <c:pt idx="220">
                  <c:v>-48</c:v>
                </c:pt>
                <c:pt idx="221">
                  <c:v>154</c:v>
                </c:pt>
                <c:pt idx="222">
                  <c:v>-165</c:v>
                </c:pt>
                <c:pt idx="223">
                  <c:v>-2151</c:v>
                </c:pt>
                <c:pt idx="224">
                  <c:v>-3364</c:v>
                </c:pt>
                <c:pt idx="225">
                  <c:v>-1623</c:v>
                </c:pt>
                <c:pt idx="226">
                  <c:v>-585</c:v>
                </c:pt>
                <c:pt idx="227">
                  <c:v>-514</c:v>
                </c:pt>
                <c:pt idx="228">
                  <c:v>-2087</c:v>
                </c:pt>
                <c:pt idx="229">
                  <c:v>-2133</c:v>
                </c:pt>
                <c:pt idx="230">
                  <c:v>-2832</c:v>
                </c:pt>
                <c:pt idx="231">
                  <c:v>-2283</c:v>
                </c:pt>
                <c:pt idx="232">
                  <c:v>284</c:v>
                </c:pt>
                <c:pt idx="233">
                  <c:v>560</c:v>
                </c:pt>
                <c:pt idx="234">
                  <c:v>181</c:v>
                </c:pt>
                <c:pt idx="235">
                  <c:v>189</c:v>
                </c:pt>
                <c:pt idx="236">
                  <c:v>-291</c:v>
                </c:pt>
                <c:pt idx="237">
                  <c:v>-1209</c:v>
                </c:pt>
                <c:pt idx="238">
                  <c:v>-1799</c:v>
                </c:pt>
                <c:pt idx="239">
                  <c:v>-1525</c:v>
                </c:pt>
                <c:pt idx="240">
                  <c:v>168</c:v>
                </c:pt>
                <c:pt idx="241">
                  <c:v>-36</c:v>
                </c:pt>
                <c:pt idx="242">
                  <c:v>-501</c:v>
                </c:pt>
                <c:pt idx="243">
                  <c:v>464</c:v>
                </c:pt>
                <c:pt idx="244">
                  <c:v>555</c:v>
                </c:pt>
                <c:pt idx="245">
                  <c:v>1479</c:v>
                </c:pt>
                <c:pt idx="246">
                  <c:v>2287</c:v>
                </c:pt>
                <c:pt idx="247">
                  <c:v>2183</c:v>
                </c:pt>
                <c:pt idx="248">
                  <c:v>1373</c:v>
                </c:pt>
                <c:pt idx="249">
                  <c:v>1499</c:v>
                </c:pt>
                <c:pt idx="250">
                  <c:v>483</c:v>
                </c:pt>
                <c:pt idx="251">
                  <c:v>-372</c:v>
                </c:pt>
                <c:pt idx="252">
                  <c:v>-270</c:v>
                </c:pt>
                <c:pt idx="253">
                  <c:v>343</c:v>
                </c:pt>
                <c:pt idx="254">
                  <c:v>-137</c:v>
                </c:pt>
                <c:pt idx="255">
                  <c:v>-806</c:v>
                </c:pt>
                <c:pt idx="256">
                  <c:v>170</c:v>
                </c:pt>
                <c:pt idx="257">
                  <c:v>-530</c:v>
                </c:pt>
                <c:pt idx="258">
                  <c:v>-1594</c:v>
                </c:pt>
                <c:pt idx="259">
                  <c:v>-652</c:v>
                </c:pt>
                <c:pt idx="260">
                  <c:v>-61</c:v>
                </c:pt>
                <c:pt idx="261">
                  <c:v>150</c:v>
                </c:pt>
                <c:pt idx="262">
                  <c:v>463</c:v>
                </c:pt>
                <c:pt idx="263">
                  <c:v>888</c:v>
                </c:pt>
                <c:pt idx="264">
                  <c:v>238</c:v>
                </c:pt>
                <c:pt idx="265">
                  <c:v>476</c:v>
                </c:pt>
                <c:pt idx="266">
                  <c:v>43</c:v>
                </c:pt>
                <c:pt idx="267">
                  <c:v>7</c:v>
                </c:pt>
                <c:pt idx="268">
                  <c:v>83</c:v>
                </c:pt>
                <c:pt idx="269">
                  <c:v>732</c:v>
                </c:pt>
                <c:pt idx="270">
                  <c:v>-58</c:v>
                </c:pt>
                <c:pt idx="271">
                  <c:v>-168</c:v>
                </c:pt>
                <c:pt idx="272">
                  <c:v>-2028</c:v>
                </c:pt>
                <c:pt idx="273">
                  <c:v>-2104</c:v>
                </c:pt>
                <c:pt idx="274">
                  <c:v>-1171</c:v>
                </c:pt>
                <c:pt idx="275">
                  <c:v>-1035</c:v>
                </c:pt>
                <c:pt idx="276">
                  <c:v>-877</c:v>
                </c:pt>
                <c:pt idx="277">
                  <c:v>-681</c:v>
                </c:pt>
                <c:pt idx="278">
                  <c:v>-204</c:v>
                </c:pt>
                <c:pt idx="279">
                  <c:v>-117</c:v>
                </c:pt>
                <c:pt idx="280">
                  <c:v>-305</c:v>
                </c:pt>
                <c:pt idx="281">
                  <c:v>230</c:v>
                </c:pt>
                <c:pt idx="282">
                  <c:v>424</c:v>
                </c:pt>
                <c:pt idx="283">
                  <c:v>880</c:v>
                </c:pt>
                <c:pt idx="284">
                  <c:v>2026</c:v>
                </c:pt>
                <c:pt idx="285">
                  <c:v>899</c:v>
                </c:pt>
                <c:pt idx="286">
                  <c:v>329</c:v>
                </c:pt>
                <c:pt idx="287">
                  <c:v>1079</c:v>
                </c:pt>
                <c:pt idx="288">
                  <c:v>848</c:v>
                </c:pt>
                <c:pt idx="289">
                  <c:v>463</c:v>
                </c:pt>
                <c:pt idx="290">
                  <c:v>391</c:v>
                </c:pt>
                <c:pt idx="291">
                  <c:v>184</c:v>
                </c:pt>
                <c:pt idx="292">
                  <c:v>807</c:v>
                </c:pt>
                <c:pt idx="293">
                  <c:v>742</c:v>
                </c:pt>
                <c:pt idx="294">
                  <c:v>563</c:v>
                </c:pt>
                <c:pt idx="295">
                  <c:v>176</c:v>
                </c:pt>
                <c:pt idx="296">
                  <c:v>-489</c:v>
                </c:pt>
                <c:pt idx="297">
                  <c:v>-131</c:v>
                </c:pt>
                <c:pt idx="298">
                  <c:v>-323</c:v>
                </c:pt>
                <c:pt idx="299">
                  <c:v>1082</c:v>
                </c:pt>
                <c:pt idx="300">
                  <c:v>842</c:v>
                </c:pt>
                <c:pt idx="301">
                  <c:v>42</c:v>
                </c:pt>
                <c:pt idx="302">
                  <c:v>269</c:v>
                </c:pt>
                <c:pt idx="303">
                  <c:v>82</c:v>
                </c:pt>
                <c:pt idx="304">
                  <c:v>434</c:v>
                </c:pt>
                <c:pt idx="305">
                  <c:v>273</c:v>
                </c:pt>
                <c:pt idx="306">
                  <c:v>475</c:v>
                </c:pt>
                <c:pt idx="307">
                  <c:v>250</c:v>
                </c:pt>
                <c:pt idx="308">
                  <c:v>886</c:v>
                </c:pt>
                <c:pt idx="309">
                  <c:v>217</c:v>
                </c:pt>
                <c:pt idx="310">
                  <c:v>520</c:v>
                </c:pt>
                <c:pt idx="311">
                  <c:v>351</c:v>
                </c:pt>
                <c:pt idx="312">
                  <c:v>-67</c:v>
                </c:pt>
                <c:pt idx="313">
                  <c:v>220</c:v>
                </c:pt>
                <c:pt idx="314">
                  <c:v>929</c:v>
                </c:pt>
                <c:pt idx="315">
                  <c:v>525</c:v>
                </c:pt>
                <c:pt idx="316">
                  <c:v>1051</c:v>
                </c:pt>
                <c:pt idx="317">
                  <c:v>1289</c:v>
                </c:pt>
                <c:pt idx="318">
                  <c:v>849</c:v>
                </c:pt>
                <c:pt idx="319">
                  <c:v>1358</c:v>
                </c:pt>
                <c:pt idx="320">
                  <c:v>617</c:v>
                </c:pt>
                <c:pt idx="321">
                  <c:v>115</c:v>
                </c:pt>
                <c:pt idx="322">
                  <c:v>-705</c:v>
                </c:pt>
                <c:pt idx="323">
                  <c:v>-31</c:v>
                </c:pt>
                <c:pt idx="324">
                  <c:v>468</c:v>
                </c:pt>
                <c:pt idx="325">
                  <c:v>1128</c:v>
                </c:pt>
                <c:pt idx="326">
                  <c:v>722</c:v>
                </c:pt>
                <c:pt idx="327">
                  <c:v>-4</c:v>
                </c:pt>
                <c:pt idx="328">
                  <c:v>640</c:v>
                </c:pt>
                <c:pt idx="329">
                  <c:v>306</c:v>
                </c:pt>
                <c:pt idx="330">
                  <c:v>541</c:v>
                </c:pt>
                <c:pt idx="331">
                  <c:v>148</c:v>
                </c:pt>
                <c:pt idx="332">
                  <c:v>-1171</c:v>
                </c:pt>
                <c:pt idx="333">
                  <c:v>-506</c:v>
                </c:pt>
                <c:pt idx="334">
                  <c:v>519</c:v>
                </c:pt>
                <c:pt idx="335">
                  <c:v>166</c:v>
                </c:pt>
                <c:pt idx="336">
                  <c:v>266</c:v>
                </c:pt>
                <c:pt idx="337">
                  <c:v>235</c:v>
                </c:pt>
                <c:pt idx="338">
                  <c:v>269</c:v>
                </c:pt>
                <c:pt idx="339">
                  <c:v>-127</c:v>
                </c:pt>
                <c:pt idx="340">
                  <c:v>-348</c:v>
                </c:pt>
                <c:pt idx="341">
                  <c:v>-315</c:v>
                </c:pt>
                <c:pt idx="342">
                  <c:v>-588</c:v>
                </c:pt>
                <c:pt idx="343">
                  <c:v>-746</c:v>
                </c:pt>
                <c:pt idx="344">
                  <c:v>-1096</c:v>
                </c:pt>
                <c:pt idx="345">
                  <c:v>-1468</c:v>
                </c:pt>
                <c:pt idx="346">
                  <c:v>-1012</c:v>
                </c:pt>
                <c:pt idx="347">
                  <c:v>84</c:v>
                </c:pt>
                <c:pt idx="348">
                  <c:v>109</c:v>
                </c:pt>
                <c:pt idx="349">
                  <c:v>-4</c:v>
                </c:pt>
                <c:pt idx="350">
                  <c:v>-387</c:v>
                </c:pt>
                <c:pt idx="351">
                  <c:v>377</c:v>
                </c:pt>
                <c:pt idx="352">
                  <c:v>301</c:v>
                </c:pt>
                <c:pt idx="353">
                  <c:v>607</c:v>
                </c:pt>
                <c:pt idx="354">
                  <c:v>1251</c:v>
                </c:pt>
                <c:pt idx="355">
                  <c:v>530</c:v>
                </c:pt>
                <c:pt idx="356">
                  <c:v>-370</c:v>
                </c:pt>
                <c:pt idx="357">
                  <c:v>-915</c:v>
                </c:pt>
                <c:pt idx="358">
                  <c:v>-388</c:v>
                </c:pt>
                <c:pt idx="359">
                  <c:v>236</c:v>
                </c:pt>
                <c:pt idx="360">
                  <c:v>230</c:v>
                </c:pt>
                <c:pt idx="361">
                  <c:v>-453</c:v>
                </c:pt>
                <c:pt idx="362">
                  <c:v>64</c:v>
                </c:pt>
                <c:pt idx="363">
                  <c:v>128</c:v>
                </c:pt>
              </c:numCache>
            </c:numRef>
          </c:val>
          <c:smooth val="0"/>
        </c:ser>
        <c:ser>
          <c:idx val="11"/>
          <c:order val="1"/>
          <c:tx>
            <c:strRef>
              <c:f>'Daily Charts'!$Q$2</c:f>
              <c:strCache>
                <c:ptCount val="1"/>
                <c:pt idx="0">
                  <c:v>AECI</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246</c:v>
                </c:pt>
                <c:pt idx="1">
                  <c:v>-2065</c:v>
                </c:pt>
                <c:pt idx="2">
                  <c:v>-4516</c:v>
                </c:pt>
                <c:pt idx="3">
                  <c:v>-7720</c:v>
                </c:pt>
                <c:pt idx="4">
                  <c:v>-5202</c:v>
                </c:pt>
                <c:pt idx="5">
                  <c:v>-5746</c:v>
                </c:pt>
                <c:pt idx="6">
                  <c:v>-9279</c:v>
                </c:pt>
                <c:pt idx="7">
                  <c:v>-8075</c:v>
                </c:pt>
                <c:pt idx="8">
                  <c:v>-7541</c:v>
                </c:pt>
                <c:pt idx="9">
                  <c:v>-2636</c:v>
                </c:pt>
                <c:pt idx="10">
                  <c:v>-2233</c:v>
                </c:pt>
                <c:pt idx="11">
                  <c:v>-6768</c:v>
                </c:pt>
                <c:pt idx="12">
                  <c:v>-7361</c:v>
                </c:pt>
                <c:pt idx="13">
                  <c:v>-2471</c:v>
                </c:pt>
                <c:pt idx="14">
                  <c:v>-5886</c:v>
                </c:pt>
                <c:pt idx="15">
                  <c:v>-13281</c:v>
                </c:pt>
                <c:pt idx="16">
                  <c:v>-7924</c:v>
                </c:pt>
                <c:pt idx="17">
                  <c:v>-1529</c:v>
                </c:pt>
                <c:pt idx="18">
                  <c:v>2253</c:v>
                </c:pt>
                <c:pt idx="19">
                  <c:v>-10245</c:v>
                </c:pt>
                <c:pt idx="20">
                  <c:v>-16002</c:v>
                </c:pt>
                <c:pt idx="21">
                  <c:v>-14203</c:v>
                </c:pt>
                <c:pt idx="22">
                  <c:v>-12453</c:v>
                </c:pt>
                <c:pt idx="23">
                  <c:v>-11355</c:v>
                </c:pt>
                <c:pt idx="24">
                  <c:v>-9833</c:v>
                </c:pt>
                <c:pt idx="25">
                  <c:v>-4587</c:v>
                </c:pt>
                <c:pt idx="26">
                  <c:v>-12645</c:v>
                </c:pt>
                <c:pt idx="27">
                  <c:v>-12875</c:v>
                </c:pt>
                <c:pt idx="28">
                  <c:v>-2060</c:v>
                </c:pt>
                <c:pt idx="29">
                  <c:v>-5605</c:v>
                </c:pt>
                <c:pt idx="30">
                  <c:v>-5228</c:v>
                </c:pt>
                <c:pt idx="31">
                  <c:v>205</c:v>
                </c:pt>
                <c:pt idx="32">
                  <c:v>4244</c:v>
                </c:pt>
                <c:pt idx="33">
                  <c:v>-1958</c:v>
                </c:pt>
                <c:pt idx="34">
                  <c:v>-5021</c:v>
                </c:pt>
                <c:pt idx="35">
                  <c:v>-12508</c:v>
                </c:pt>
                <c:pt idx="36">
                  <c:v>-7212</c:v>
                </c:pt>
                <c:pt idx="37">
                  <c:v>-4528</c:v>
                </c:pt>
                <c:pt idx="38">
                  <c:v>-755</c:v>
                </c:pt>
                <c:pt idx="39">
                  <c:v>5018</c:v>
                </c:pt>
                <c:pt idx="40">
                  <c:v>-433</c:v>
                </c:pt>
                <c:pt idx="41">
                  <c:v>-2718</c:v>
                </c:pt>
                <c:pt idx="42">
                  <c:v>-1660</c:v>
                </c:pt>
                <c:pt idx="43">
                  <c:v>-3898</c:v>
                </c:pt>
                <c:pt idx="44">
                  <c:v>-1610</c:v>
                </c:pt>
                <c:pt idx="45">
                  <c:v>-17</c:v>
                </c:pt>
                <c:pt idx="46">
                  <c:v>-4040</c:v>
                </c:pt>
                <c:pt idx="47">
                  <c:v>-2705</c:v>
                </c:pt>
                <c:pt idx="48">
                  <c:v>-7024</c:v>
                </c:pt>
                <c:pt idx="49">
                  <c:v>-8285</c:v>
                </c:pt>
                <c:pt idx="50">
                  <c:v>-3841</c:v>
                </c:pt>
                <c:pt idx="51">
                  <c:v>-4881</c:v>
                </c:pt>
                <c:pt idx="52">
                  <c:v>-1406</c:v>
                </c:pt>
                <c:pt idx="53">
                  <c:v>-126</c:v>
                </c:pt>
                <c:pt idx="54">
                  <c:v>47</c:v>
                </c:pt>
                <c:pt idx="55">
                  <c:v>-2772</c:v>
                </c:pt>
                <c:pt idx="56">
                  <c:v>-2031</c:v>
                </c:pt>
                <c:pt idx="57">
                  <c:v>-601</c:v>
                </c:pt>
                <c:pt idx="58">
                  <c:v>-4589</c:v>
                </c:pt>
                <c:pt idx="59">
                  <c:v>-2030</c:v>
                </c:pt>
                <c:pt idx="60">
                  <c:v>-4597</c:v>
                </c:pt>
                <c:pt idx="61">
                  <c:v>-10498</c:v>
                </c:pt>
                <c:pt idx="62">
                  <c:v>-2589</c:v>
                </c:pt>
                <c:pt idx="63">
                  <c:v>308</c:v>
                </c:pt>
                <c:pt idx="64">
                  <c:v>3699</c:v>
                </c:pt>
                <c:pt idx="65">
                  <c:v>-1883</c:v>
                </c:pt>
                <c:pt idx="66">
                  <c:v>-7025</c:v>
                </c:pt>
                <c:pt idx="67">
                  <c:v>-9352</c:v>
                </c:pt>
                <c:pt idx="68">
                  <c:v>-1088</c:v>
                </c:pt>
                <c:pt idx="69">
                  <c:v>2883</c:v>
                </c:pt>
                <c:pt idx="70">
                  <c:v>-2974</c:v>
                </c:pt>
                <c:pt idx="71">
                  <c:v>2789</c:v>
                </c:pt>
                <c:pt idx="72">
                  <c:v>1475</c:v>
                </c:pt>
                <c:pt idx="73">
                  <c:v>502</c:v>
                </c:pt>
                <c:pt idx="74">
                  <c:v>795</c:v>
                </c:pt>
                <c:pt idx="75">
                  <c:v>-3992</c:v>
                </c:pt>
                <c:pt idx="76">
                  <c:v>2248</c:v>
                </c:pt>
                <c:pt idx="77">
                  <c:v>1626</c:v>
                </c:pt>
                <c:pt idx="78">
                  <c:v>2987</c:v>
                </c:pt>
                <c:pt idx="79">
                  <c:v>-3060</c:v>
                </c:pt>
                <c:pt idx="80">
                  <c:v>3045</c:v>
                </c:pt>
                <c:pt idx="81">
                  <c:v>2990</c:v>
                </c:pt>
                <c:pt idx="82">
                  <c:v>77</c:v>
                </c:pt>
                <c:pt idx="83">
                  <c:v>-1881</c:v>
                </c:pt>
                <c:pt idx="84">
                  <c:v>-6994</c:v>
                </c:pt>
                <c:pt idx="85">
                  <c:v>-3456</c:v>
                </c:pt>
                <c:pt idx="86">
                  <c:v>-9404</c:v>
                </c:pt>
                <c:pt idx="87">
                  <c:v>-4195</c:v>
                </c:pt>
                <c:pt idx="88">
                  <c:v>1152</c:v>
                </c:pt>
                <c:pt idx="89">
                  <c:v>4480</c:v>
                </c:pt>
                <c:pt idx="90">
                  <c:v>3005</c:v>
                </c:pt>
                <c:pt idx="91">
                  <c:v>2746</c:v>
                </c:pt>
                <c:pt idx="92">
                  <c:v>1700</c:v>
                </c:pt>
                <c:pt idx="93">
                  <c:v>5082</c:v>
                </c:pt>
                <c:pt idx="94">
                  <c:v>4832</c:v>
                </c:pt>
                <c:pt idx="95">
                  <c:v>5078</c:v>
                </c:pt>
                <c:pt idx="96">
                  <c:v>-3227</c:v>
                </c:pt>
                <c:pt idx="97">
                  <c:v>-1008</c:v>
                </c:pt>
                <c:pt idx="98">
                  <c:v>4270</c:v>
                </c:pt>
                <c:pt idx="99">
                  <c:v>7513</c:v>
                </c:pt>
                <c:pt idx="100">
                  <c:v>1873</c:v>
                </c:pt>
                <c:pt idx="101">
                  <c:v>-101</c:v>
                </c:pt>
                <c:pt idx="102">
                  <c:v>677</c:v>
                </c:pt>
                <c:pt idx="103">
                  <c:v>-126</c:v>
                </c:pt>
                <c:pt idx="104">
                  <c:v>11229</c:v>
                </c:pt>
                <c:pt idx="105">
                  <c:v>13622</c:v>
                </c:pt>
                <c:pt idx="106">
                  <c:v>12921</c:v>
                </c:pt>
                <c:pt idx="107">
                  <c:v>9832</c:v>
                </c:pt>
                <c:pt idx="108">
                  <c:v>14652</c:v>
                </c:pt>
                <c:pt idx="109">
                  <c:v>2797</c:v>
                </c:pt>
                <c:pt idx="110">
                  <c:v>2488</c:v>
                </c:pt>
                <c:pt idx="111">
                  <c:v>-3452</c:v>
                </c:pt>
                <c:pt idx="112">
                  <c:v>-3918</c:v>
                </c:pt>
                <c:pt idx="113">
                  <c:v>-1831</c:v>
                </c:pt>
                <c:pt idx="114">
                  <c:v>-2546</c:v>
                </c:pt>
                <c:pt idx="115">
                  <c:v>842</c:v>
                </c:pt>
                <c:pt idx="116">
                  <c:v>-496</c:v>
                </c:pt>
                <c:pt idx="117">
                  <c:v>-4295</c:v>
                </c:pt>
                <c:pt idx="118">
                  <c:v>-3377</c:v>
                </c:pt>
                <c:pt idx="119">
                  <c:v>-364</c:v>
                </c:pt>
                <c:pt idx="120">
                  <c:v>-950</c:v>
                </c:pt>
                <c:pt idx="121">
                  <c:v>3546</c:v>
                </c:pt>
                <c:pt idx="122">
                  <c:v>2065</c:v>
                </c:pt>
                <c:pt idx="123">
                  <c:v>3373</c:v>
                </c:pt>
                <c:pt idx="124">
                  <c:v>2727</c:v>
                </c:pt>
                <c:pt idx="125">
                  <c:v>8333</c:v>
                </c:pt>
                <c:pt idx="126">
                  <c:v>2879</c:v>
                </c:pt>
                <c:pt idx="127">
                  <c:v>4731</c:v>
                </c:pt>
                <c:pt idx="128">
                  <c:v>2285</c:v>
                </c:pt>
                <c:pt idx="129">
                  <c:v>6517</c:v>
                </c:pt>
                <c:pt idx="130">
                  <c:v>9801</c:v>
                </c:pt>
                <c:pt idx="131">
                  <c:v>821</c:v>
                </c:pt>
                <c:pt idx="132">
                  <c:v>-2158</c:v>
                </c:pt>
                <c:pt idx="133">
                  <c:v>-1322</c:v>
                </c:pt>
                <c:pt idx="134">
                  <c:v>2622</c:v>
                </c:pt>
                <c:pt idx="135">
                  <c:v>-617</c:v>
                </c:pt>
                <c:pt idx="136">
                  <c:v>-852</c:v>
                </c:pt>
                <c:pt idx="137">
                  <c:v>84</c:v>
                </c:pt>
                <c:pt idx="138">
                  <c:v>2799</c:v>
                </c:pt>
                <c:pt idx="139">
                  <c:v>-161</c:v>
                </c:pt>
                <c:pt idx="140">
                  <c:v>2789</c:v>
                </c:pt>
                <c:pt idx="141">
                  <c:v>-2375</c:v>
                </c:pt>
                <c:pt idx="142">
                  <c:v>-5226</c:v>
                </c:pt>
                <c:pt idx="143">
                  <c:v>-8447</c:v>
                </c:pt>
                <c:pt idx="144">
                  <c:v>-11236</c:v>
                </c:pt>
                <c:pt idx="145">
                  <c:v>-19215</c:v>
                </c:pt>
                <c:pt idx="146">
                  <c:v>-16374</c:v>
                </c:pt>
                <c:pt idx="147">
                  <c:v>-13901</c:v>
                </c:pt>
                <c:pt idx="148">
                  <c:v>-12619</c:v>
                </c:pt>
                <c:pt idx="149">
                  <c:v>-11226</c:v>
                </c:pt>
                <c:pt idx="150">
                  <c:v>-8713</c:v>
                </c:pt>
                <c:pt idx="151">
                  <c:v>-6509</c:v>
                </c:pt>
                <c:pt idx="152">
                  <c:v>-5898</c:v>
                </c:pt>
                <c:pt idx="153">
                  <c:v>-6811</c:v>
                </c:pt>
                <c:pt idx="154">
                  <c:v>-3917</c:v>
                </c:pt>
                <c:pt idx="155">
                  <c:v>-7009</c:v>
                </c:pt>
                <c:pt idx="156">
                  <c:v>-8200</c:v>
                </c:pt>
                <c:pt idx="157">
                  <c:v>-7658</c:v>
                </c:pt>
                <c:pt idx="158">
                  <c:v>-1741</c:v>
                </c:pt>
                <c:pt idx="159">
                  <c:v>-5076</c:v>
                </c:pt>
                <c:pt idx="160">
                  <c:v>314</c:v>
                </c:pt>
                <c:pt idx="161">
                  <c:v>-3507</c:v>
                </c:pt>
                <c:pt idx="162">
                  <c:v>-7604</c:v>
                </c:pt>
                <c:pt idx="163">
                  <c:v>-14547</c:v>
                </c:pt>
                <c:pt idx="164">
                  <c:v>-15218</c:v>
                </c:pt>
                <c:pt idx="165">
                  <c:v>-9868</c:v>
                </c:pt>
                <c:pt idx="166">
                  <c:v>-5688</c:v>
                </c:pt>
                <c:pt idx="167">
                  <c:v>-9073</c:v>
                </c:pt>
                <c:pt idx="168">
                  <c:v>-10247</c:v>
                </c:pt>
                <c:pt idx="169">
                  <c:v>-7789</c:v>
                </c:pt>
                <c:pt idx="170">
                  <c:v>-4768</c:v>
                </c:pt>
                <c:pt idx="171">
                  <c:v>-8675</c:v>
                </c:pt>
                <c:pt idx="172">
                  <c:v>-5277</c:v>
                </c:pt>
                <c:pt idx="173">
                  <c:v>-5341</c:v>
                </c:pt>
                <c:pt idx="174">
                  <c:v>-10342</c:v>
                </c:pt>
                <c:pt idx="175">
                  <c:v>-12310</c:v>
                </c:pt>
                <c:pt idx="176">
                  <c:v>-8221</c:v>
                </c:pt>
                <c:pt idx="177">
                  <c:v>-3914</c:v>
                </c:pt>
                <c:pt idx="178">
                  <c:v>-2446</c:v>
                </c:pt>
                <c:pt idx="179">
                  <c:v>-2467</c:v>
                </c:pt>
                <c:pt idx="180">
                  <c:v>-2197</c:v>
                </c:pt>
                <c:pt idx="181">
                  <c:v>3840</c:v>
                </c:pt>
                <c:pt idx="182">
                  <c:v>-68</c:v>
                </c:pt>
                <c:pt idx="183">
                  <c:v>-478</c:v>
                </c:pt>
                <c:pt idx="184">
                  <c:v>-6434</c:v>
                </c:pt>
                <c:pt idx="185">
                  <c:v>-4817</c:v>
                </c:pt>
                <c:pt idx="186">
                  <c:v>-5789</c:v>
                </c:pt>
                <c:pt idx="187">
                  <c:v>-5885</c:v>
                </c:pt>
                <c:pt idx="188">
                  <c:v>-13478</c:v>
                </c:pt>
                <c:pt idx="189">
                  <c:v>-12916</c:v>
                </c:pt>
                <c:pt idx="190">
                  <c:v>-10383</c:v>
                </c:pt>
                <c:pt idx="191">
                  <c:v>-9021</c:v>
                </c:pt>
                <c:pt idx="192">
                  <c:v>-9006</c:v>
                </c:pt>
                <c:pt idx="193">
                  <c:v>-7523</c:v>
                </c:pt>
                <c:pt idx="194">
                  <c:v>-15547</c:v>
                </c:pt>
                <c:pt idx="195">
                  <c:v>-10105</c:v>
                </c:pt>
                <c:pt idx="196">
                  <c:v>30</c:v>
                </c:pt>
                <c:pt idx="197">
                  <c:v>4527</c:v>
                </c:pt>
                <c:pt idx="198">
                  <c:v>998</c:v>
                </c:pt>
                <c:pt idx="199">
                  <c:v>-10241</c:v>
                </c:pt>
                <c:pt idx="200">
                  <c:v>-7302</c:v>
                </c:pt>
                <c:pt idx="201">
                  <c:v>-5371</c:v>
                </c:pt>
                <c:pt idx="202">
                  <c:v>-6693</c:v>
                </c:pt>
                <c:pt idx="203">
                  <c:v>-8657</c:v>
                </c:pt>
                <c:pt idx="204">
                  <c:v>-10071</c:v>
                </c:pt>
                <c:pt idx="205">
                  <c:v>-8636</c:v>
                </c:pt>
                <c:pt idx="206">
                  <c:v>3364</c:v>
                </c:pt>
                <c:pt idx="207">
                  <c:v>8460</c:v>
                </c:pt>
                <c:pt idx="208">
                  <c:v>3785</c:v>
                </c:pt>
                <c:pt idx="209">
                  <c:v>814</c:v>
                </c:pt>
                <c:pt idx="210">
                  <c:v>-1633</c:v>
                </c:pt>
                <c:pt idx="211">
                  <c:v>-2372</c:v>
                </c:pt>
                <c:pt idx="212">
                  <c:v>-4231</c:v>
                </c:pt>
                <c:pt idx="213">
                  <c:v>3712</c:v>
                </c:pt>
                <c:pt idx="214">
                  <c:v>-7047</c:v>
                </c:pt>
                <c:pt idx="215">
                  <c:v>-8670</c:v>
                </c:pt>
                <c:pt idx="216">
                  <c:v>-1313</c:v>
                </c:pt>
                <c:pt idx="217">
                  <c:v>-9058</c:v>
                </c:pt>
                <c:pt idx="218">
                  <c:v>-6452</c:v>
                </c:pt>
                <c:pt idx="219">
                  <c:v>-4975</c:v>
                </c:pt>
                <c:pt idx="220">
                  <c:v>-6710</c:v>
                </c:pt>
                <c:pt idx="221">
                  <c:v>-3790</c:v>
                </c:pt>
                <c:pt idx="222">
                  <c:v>-5121</c:v>
                </c:pt>
                <c:pt idx="223">
                  <c:v>-7637</c:v>
                </c:pt>
                <c:pt idx="224">
                  <c:v>-6627</c:v>
                </c:pt>
                <c:pt idx="225">
                  <c:v>-8254</c:v>
                </c:pt>
                <c:pt idx="226">
                  <c:v>-9464</c:v>
                </c:pt>
                <c:pt idx="227">
                  <c:v>-10995</c:v>
                </c:pt>
                <c:pt idx="228">
                  <c:v>-9044</c:v>
                </c:pt>
                <c:pt idx="229">
                  <c:v>-7234</c:v>
                </c:pt>
                <c:pt idx="230">
                  <c:v>-7699</c:v>
                </c:pt>
                <c:pt idx="231">
                  <c:v>-8724</c:v>
                </c:pt>
                <c:pt idx="232">
                  <c:v>-4502</c:v>
                </c:pt>
                <c:pt idx="233">
                  <c:v>-4325</c:v>
                </c:pt>
                <c:pt idx="234">
                  <c:v>-1818</c:v>
                </c:pt>
                <c:pt idx="235">
                  <c:v>-5839</c:v>
                </c:pt>
                <c:pt idx="236">
                  <c:v>-8094</c:v>
                </c:pt>
                <c:pt idx="237">
                  <c:v>-12474</c:v>
                </c:pt>
                <c:pt idx="238">
                  <c:v>-8243</c:v>
                </c:pt>
                <c:pt idx="239">
                  <c:v>-13276</c:v>
                </c:pt>
                <c:pt idx="240">
                  <c:v>-15046</c:v>
                </c:pt>
                <c:pt idx="241">
                  <c:v>-16385</c:v>
                </c:pt>
                <c:pt idx="242">
                  <c:v>-14460</c:v>
                </c:pt>
                <c:pt idx="243">
                  <c:v>-17676</c:v>
                </c:pt>
                <c:pt idx="244">
                  <c:v>-9369</c:v>
                </c:pt>
                <c:pt idx="245">
                  <c:v>-10336</c:v>
                </c:pt>
                <c:pt idx="246">
                  <c:v>-15744</c:v>
                </c:pt>
                <c:pt idx="247">
                  <c:v>-19277</c:v>
                </c:pt>
                <c:pt idx="248">
                  <c:v>-14658</c:v>
                </c:pt>
                <c:pt idx="249">
                  <c:v>-14555</c:v>
                </c:pt>
                <c:pt idx="250">
                  <c:v>-13975</c:v>
                </c:pt>
                <c:pt idx="251">
                  <c:v>-16898</c:v>
                </c:pt>
                <c:pt idx="252">
                  <c:v>-17696</c:v>
                </c:pt>
                <c:pt idx="253">
                  <c:v>-17673</c:v>
                </c:pt>
                <c:pt idx="254">
                  <c:v>-15885</c:v>
                </c:pt>
                <c:pt idx="255">
                  <c:v>-11324</c:v>
                </c:pt>
                <c:pt idx="256">
                  <c:v>-11754</c:v>
                </c:pt>
                <c:pt idx="257">
                  <c:v>-6626</c:v>
                </c:pt>
                <c:pt idx="258">
                  <c:v>-4906</c:v>
                </c:pt>
                <c:pt idx="259">
                  <c:v>-10255</c:v>
                </c:pt>
                <c:pt idx="260">
                  <c:v>-11656</c:v>
                </c:pt>
                <c:pt idx="261">
                  <c:v>-9106</c:v>
                </c:pt>
                <c:pt idx="262">
                  <c:v>-4519</c:v>
                </c:pt>
                <c:pt idx="263">
                  <c:v>-3845</c:v>
                </c:pt>
                <c:pt idx="264">
                  <c:v>-2171</c:v>
                </c:pt>
                <c:pt idx="265">
                  <c:v>-1260</c:v>
                </c:pt>
                <c:pt idx="266">
                  <c:v>-3756</c:v>
                </c:pt>
                <c:pt idx="267">
                  <c:v>-7076</c:v>
                </c:pt>
                <c:pt idx="268">
                  <c:v>-14332</c:v>
                </c:pt>
                <c:pt idx="269">
                  <c:v>-13728</c:v>
                </c:pt>
                <c:pt idx="270">
                  <c:v>-4406</c:v>
                </c:pt>
                <c:pt idx="271">
                  <c:v>-7895</c:v>
                </c:pt>
                <c:pt idx="272">
                  <c:v>-5546</c:v>
                </c:pt>
                <c:pt idx="273">
                  <c:v>2184</c:v>
                </c:pt>
                <c:pt idx="274">
                  <c:v>3092</c:v>
                </c:pt>
                <c:pt idx="275">
                  <c:v>447</c:v>
                </c:pt>
                <c:pt idx="276">
                  <c:v>-3411</c:v>
                </c:pt>
                <c:pt idx="277">
                  <c:v>-3085</c:v>
                </c:pt>
                <c:pt idx="278">
                  <c:v>1216</c:v>
                </c:pt>
                <c:pt idx="279">
                  <c:v>4755</c:v>
                </c:pt>
                <c:pt idx="280">
                  <c:v>1638</c:v>
                </c:pt>
                <c:pt idx="281">
                  <c:v>-9710</c:v>
                </c:pt>
                <c:pt idx="282">
                  <c:v>-2052</c:v>
                </c:pt>
                <c:pt idx="283">
                  <c:v>-3517</c:v>
                </c:pt>
                <c:pt idx="284">
                  <c:v>-2467</c:v>
                </c:pt>
                <c:pt idx="285">
                  <c:v>-6252</c:v>
                </c:pt>
                <c:pt idx="286">
                  <c:v>-8936</c:v>
                </c:pt>
                <c:pt idx="287">
                  <c:v>-12745</c:v>
                </c:pt>
                <c:pt idx="288">
                  <c:v>-4030</c:v>
                </c:pt>
                <c:pt idx="289">
                  <c:v>-8012</c:v>
                </c:pt>
                <c:pt idx="290">
                  <c:v>-6907</c:v>
                </c:pt>
                <c:pt idx="291">
                  <c:v>-11380</c:v>
                </c:pt>
                <c:pt idx="292">
                  <c:v>-9690</c:v>
                </c:pt>
                <c:pt idx="293">
                  <c:v>-8868</c:v>
                </c:pt>
                <c:pt idx="294">
                  <c:v>-5790</c:v>
                </c:pt>
                <c:pt idx="295">
                  <c:v>-7587</c:v>
                </c:pt>
                <c:pt idx="296">
                  <c:v>-11355</c:v>
                </c:pt>
                <c:pt idx="297">
                  <c:v>-14324</c:v>
                </c:pt>
                <c:pt idx="298">
                  <c:v>-10873</c:v>
                </c:pt>
                <c:pt idx="299">
                  <c:v>-6603</c:v>
                </c:pt>
                <c:pt idx="300">
                  <c:v>-14561</c:v>
                </c:pt>
                <c:pt idx="301">
                  <c:v>-15354</c:v>
                </c:pt>
                <c:pt idx="302">
                  <c:v>-14679</c:v>
                </c:pt>
                <c:pt idx="303">
                  <c:v>-5091</c:v>
                </c:pt>
                <c:pt idx="304">
                  <c:v>-9032</c:v>
                </c:pt>
                <c:pt idx="305">
                  <c:v>-6311</c:v>
                </c:pt>
                <c:pt idx="306">
                  <c:v>-10255</c:v>
                </c:pt>
                <c:pt idx="307">
                  <c:v>-4884</c:v>
                </c:pt>
                <c:pt idx="308">
                  <c:v>-1639</c:v>
                </c:pt>
                <c:pt idx="309">
                  <c:v>-3143</c:v>
                </c:pt>
                <c:pt idx="310">
                  <c:v>-6169</c:v>
                </c:pt>
                <c:pt idx="311">
                  <c:v>-6463</c:v>
                </c:pt>
                <c:pt idx="312">
                  <c:v>-2167</c:v>
                </c:pt>
                <c:pt idx="313">
                  <c:v>-9386</c:v>
                </c:pt>
                <c:pt idx="314">
                  <c:v>-9113</c:v>
                </c:pt>
                <c:pt idx="315">
                  <c:v>-10489</c:v>
                </c:pt>
                <c:pt idx="316">
                  <c:v>-12454</c:v>
                </c:pt>
                <c:pt idx="317">
                  <c:v>-12846</c:v>
                </c:pt>
                <c:pt idx="318">
                  <c:v>-11304</c:v>
                </c:pt>
                <c:pt idx="319">
                  <c:v>-12416</c:v>
                </c:pt>
                <c:pt idx="320">
                  <c:v>-12675</c:v>
                </c:pt>
                <c:pt idx="321">
                  <c:v>-14859</c:v>
                </c:pt>
                <c:pt idx="322">
                  <c:v>-12901</c:v>
                </c:pt>
                <c:pt idx="323">
                  <c:v>2525</c:v>
                </c:pt>
                <c:pt idx="324">
                  <c:v>14183</c:v>
                </c:pt>
                <c:pt idx="325">
                  <c:v>7681</c:v>
                </c:pt>
                <c:pt idx="326">
                  <c:v>3725</c:v>
                </c:pt>
                <c:pt idx="327">
                  <c:v>-4</c:v>
                </c:pt>
                <c:pt idx="328">
                  <c:v>-401</c:v>
                </c:pt>
                <c:pt idx="329">
                  <c:v>-7902</c:v>
                </c:pt>
                <c:pt idx="330">
                  <c:v>-1697</c:v>
                </c:pt>
                <c:pt idx="331">
                  <c:v>3853</c:v>
                </c:pt>
                <c:pt idx="332">
                  <c:v>1801</c:v>
                </c:pt>
                <c:pt idx="333">
                  <c:v>-4052</c:v>
                </c:pt>
                <c:pt idx="334">
                  <c:v>-9836</c:v>
                </c:pt>
                <c:pt idx="335">
                  <c:v>-10352</c:v>
                </c:pt>
                <c:pt idx="336">
                  <c:v>-13669</c:v>
                </c:pt>
                <c:pt idx="337">
                  <c:v>-11817</c:v>
                </c:pt>
                <c:pt idx="338">
                  <c:v>-14552</c:v>
                </c:pt>
                <c:pt idx="339">
                  <c:v>-13462</c:v>
                </c:pt>
                <c:pt idx="340">
                  <c:v>-14405</c:v>
                </c:pt>
                <c:pt idx="341">
                  <c:v>-11812</c:v>
                </c:pt>
                <c:pt idx="342">
                  <c:v>-5428</c:v>
                </c:pt>
                <c:pt idx="343">
                  <c:v>-3311</c:v>
                </c:pt>
                <c:pt idx="344">
                  <c:v>-1315</c:v>
                </c:pt>
                <c:pt idx="345">
                  <c:v>-429</c:v>
                </c:pt>
                <c:pt idx="346">
                  <c:v>-1481</c:v>
                </c:pt>
                <c:pt idx="347">
                  <c:v>-5923</c:v>
                </c:pt>
                <c:pt idx="348">
                  <c:v>-7703</c:v>
                </c:pt>
                <c:pt idx="349">
                  <c:v>-6604</c:v>
                </c:pt>
                <c:pt idx="350">
                  <c:v>845</c:v>
                </c:pt>
                <c:pt idx="351">
                  <c:v>-3793</c:v>
                </c:pt>
                <c:pt idx="352">
                  <c:v>-7530</c:v>
                </c:pt>
                <c:pt idx="353">
                  <c:v>-12305</c:v>
                </c:pt>
                <c:pt idx="354">
                  <c:v>-11230</c:v>
                </c:pt>
                <c:pt idx="355">
                  <c:v>-14215</c:v>
                </c:pt>
                <c:pt idx="356">
                  <c:v>-12799</c:v>
                </c:pt>
                <c:pt idx="357">
                  <c:v>-10455</c:v>
                </c:pt>
                <c:pt idx="358">
                  <c:v>-20990</c:v>
                </c:pt>
                <c:pt idx="359">
                  <c:v>-21339</c:v>
                </c:pt>
                <c:pt idx="360">
                  <c:v>-17262</c:v>
                </c:pt>
                <c:pt idx="361">
                  <c:v>-13407</c:v>
                </c:pt>
                <c:pt idx="362">
                  <c:v>-9687</c:v>
                </c:pt>
                <c:pt idx="363">
                  <c:v>-11820</c:v>
                </c:pt>
              </c:numCache>
            </c:numRef>
          </c:val>
          <c:smooth val="0"/>
        </c:ser>
        <c:ser>
          <c:idx val="12"/>
          <c:order val="2"/>
          <c:tx>
            <c:strRef>
              <c:f>'Daily Charts'!$R$2</c:f>
              <c:strCache>
                <c:ptCount val="1"/>
                <c:pt idx="0">
                  <c:v>EEI</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798</c:v>
                </c:pt>
                <c:pt idx="1">
                  <c:v>-4173</c:v>
                </c:pt>
                <c:pt idx="2">
                  <c:v>-1938</c:v>
                </c:pt>
                <c:pt idx="3">
                  <c:v>913</c:v>
                </c:pt>
                <c:pt idx="4">
                  <c:v>2759</c:v>
                </c:pt>
                <c:pt idx="5">
                  <c:v>-2336</c:v>
                </c:pt>
                <c:pt idx="6">
                  <c:v>-1825</c:v>
                </c:pt>
                <c:pt idx="7">
                  <c:v>-2806</c:v>
                </c:pt>
                <c:pt idx="8">
                  <c:v>-3351</c:v>
                </c:pt>
                <c:pt idx="9">
                  <c:v>-4412</c:v>
                </c:pt>
                <c:pt idx="10">
                  <c:v>270</c:v>
                </c:pt>
                <c:pt idx="11">
                  <c:v>1250</c:v>
                </c:pt>
                <c:pt idx="12">
                  <c:v>438</c:v>
                </c:pt>
                <c:pt idx="13">
                  <c:v>1183</c:v>
                </c:pt>
                <c:pt idx="14">
                  <c:v>-4332</c:v>
                </c:pt>
                <c:pt idx="15">
                  <c:v>-3256</c:v>
                </c:pt>
                <c:pt idx="16">
                  <c:v>-1419</c:v>
                </c:pt>
                <c:pt idx="17">
                  <c:v>2594</c:v>
                </c:pt>
                <c:pt idx="18">
                  <c:v>2979</c:v>
                </c:pt>
                <c:pt idx="19">
                  <c:v>-884</c:v>
                </c:pt>
                <c:pt idx="20">
                  <c:v>1786</c:v>
                </c:pt>
                <c:pt idx="21">
                  <c:v>-4885</c:v>
                </c:pt>
                <c:pt idx="22">
                  <c:v>-4727</c:v>
                </c:pt>
                <c:pt idx="23">
                  <c:v>-2286</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GLHB</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2065</c:v>
                </c:pt>
                <c:pt idx="208">
                  <c:v>-1675</c:v>
                </c:pt>
                <c:pt idx="209">
                  <c:v>-118</c:v>
                </c:pt>
                <c:pt idx="210">
                  <c:v>332</c:v>
                </c:pt>
                <c:pt idx="211">
                  <c:v>-1262</c:v>
                </c:pt>
                <c:pt idx="212">
                  <c:v>-1284</c:v>
                </c:pt>
                <c:pt idx="213">
                  <c:v>-302</c:v>
                </c:pt>
                <c:pt idx="214">
                  <c:v>-270</c:v>
                </c:pt>
                <c:pt idx="215">
                  <c:v>-1188</c:v>
                </c:pt>
                <c:pt idx="216">
                  <c:v>-950</c:v>
                </c:pt>
                <c:pt idx="217">
                  <c:v>-1001</c:v>
                </c:pt>
                <c:pt idx="218">
                  <c:v>-460</c:v>
                </c:pt>
                <c:pt idx="219">
                  <c:v>481</c:v>
                </c:pt>
                <c:pt idx="220">
                  <c:v>429</c:v>
                </c:pt>
                <c:pt idx="221">
                  <c:v>283</c:v>
                </c:pt>
                <c:pt idx="222">
                  <c:v>31</c:v>
                </c:pt>
                <c:pt idx="223">
                  <c:v>-1370</c:v>
                </c:pt>
                <c:pt idx="224">
                  <c:v>-1249</c:v>
                </c:pt>
                <c:pt idx="225">
                  <c:v>-1137</c:v>
                </c:pt>
                <c:pt idx="226">
                  <c:v>71</c:v>
                </c:pt>
                <c:pt idx="227">
                  <c:v>589</c:v>
                </c:pt>
                <c:pt idx="228">
                  <c:v>714</c:v>
                </c:pt>
                <c:pt idx="229">
                  <c:v>-1022</c:v>
                </c:pt>
                <c:pt idx="230">
                  <c:v>-908</c:v>
                </c:pt>
                <c:pt idx="231">
                  <c:v>-802</c:v>
                </c:pt>
                <c:pt idx="232">
                  <c:v>-312</c:v>
                </c:pt>
                <c:pt idx="233">
                  <c:v>-108</c:v>
                </c:pt>
                <c:pt idx="234">
                  <c:v>344</c:v>
                </c:pt>
                <c:pt idx="235">
                  <c:v>42</c:v>
                </c:pt>
                <c:pt idx="236">
                  <c:v>-329</c:v>
                </c:pt>
                <c:pt idx="237">
                  <c:v>-804</c:v>
                </c:pt>
                <c:pt idx="238">
                  <c:v>-692</c:v>
                </c:pt>
                <c:pt idx="239">
                  <c:v>-1396</c:v>
                </c:pt>
                <c:pt idx="240">
                  <c:v>-2283</c:v>
                </c:pt>
                <c:pt idx="241">
                  <c:v>-382</c:v>
                </c:pt>
                <c:pt idx="242">
                  <c:v>64</c:v>
                </c:pt>
                <c:pt idx="243">
                  <c:v>964</c:v>
                </c:pt>
                <c:pt idx="244">
                  <c:v>-1327</c:v>
                </c:pt>
                <c:pt idx="245">
                  <c:v>-1281</c:v>
                </c:pt>
                <c:pt idx="246">
                  <c:v>-1040</c:v>
                </c:pt>
                <c:pt idx="247">
                  <c:v>-956</c:v>
                </c:pt>
                <c:pt idx="248">
                  <c:v>-1171</c:v>
                </c:pt>
                <c:pt idx="249">
                  <c:v>-389</c:v>
                </c:pt>
                <c:pt idx="250">
                  <c:v>-1806</c:v>
                </c:pt>
                <c:pt idx="251">
                  <c:v>-2531</c:v>
                </c:pt>
                <c:pt idx="252">
                  <c:v>-1219</c:v>
                </c:pt>
                <c:pt idx="253">
                  <c:v>-204</c:v>
                </c:pt>
                <c:pt idx="254">
                  <c:v>-2001</c:v>
                </c:pt>
                <c:pt idx="255">
                  <c:v>-160</c:v>
                </c:pt>
                <c:pt idx="256">
                  <c:v>-3184</c:v>
                </c:pt>
                <c:pt idx="257">
                  <c:v>-5728</c:v>
                </c:pt>
                <c:pt idx="258">
                  <c:v>-4686</c:v>
                </c:pt>
                <c:pt idx="259">
                  <c:v>-3204</c:v>
                </c:pt>
                <c:pt idx="260">
                  <c:v>-3381</c:v>
                </c:pt>
                <c:pt idx="261">
                  <c:v>-3135</c:v>
                </c:pt>
                <c:pt idx="262">
                  <c:v>-6192</c:v>
                </c:pt>
                <c:pt idx="263">
                  <c:v>-5691</c:v>
                </c:pt>
                <c:pt idx="264">
                  <c:v>-6557</c:v>
                </c:pt>
                <c:pt idx="265">
                  <c:v>-6964</c:v>
                </c:pt>
                <c:pt idx="266">
                  <c:v>-6516</c:v>
                </c:pt>
                <c:pt idx="267">
                  <c:v>-4946</c:v>
                </c:pt>
                <c:pt idx="268">
                  <c:v>-3716</c:v>
                </c:pt>
                <c:pt idx="269">
                  <c:v>-1874</c:v>
                </c:pt>
                <c:pt idx="270">
                  <c:v>-2740</c:v>
                </c:pt>
                <c:pt idx="271">
                  <c:v>-5215</c:v>
                </c:pt>
                <c:pt idx="272">
                  <c:v>-4939</c:v>
                </c:pt>
                <c:pt idx="273">
                  <c:v>-4637</c:v>
                </c:pt>
                <c:pt idx="274">
                  <c:v>-4975</c:v>
                </c:pt>
                <c:pt idx="275">
                  <c:v>-4114</c:v>
                </c:pt>
                <c:pt idx="276">
                  <c:v>-1404</c:v>
                </c:pt>
                <c:pt idx="277">
                  <c:v>-1504</c:v>
                </c:pt>
                <c:pt idx="278">
                  <c:v>-2900</c:v>
                </c:pt>
                <c:pt idx="279">
                  <c:v>-1727</c:v>
                </c:pt>
                <c:pt idx="280">
                  <c:v>-3261</c:v>
                </c:pt>
                <c:pt idx="281">
                  <c:v>-2538</c:v>
                </c:pt>
                <c:pt idx="282">
                  <c:v>-2594</c:v>
                </c:pt>
                <c:pt idx="283">
                  <c:v>-1582</c:v>
                </c:pt>
                <c:pt idx="284">
                  <c:v>-1259</c:v>
                </c:pt>
                <c:pt idx="285">
                  <c:v>-4167</c:v>
                </c:pt>
                <c:pt idx="286">
                  <c:v>-4305</c:v>
                </c:pt>
                <c:pt idx="287">
                  <c:v>-3117</c:v>
                </c:pt>
                <c:pt idx="288">
                  <c:v>-442</c:v>
                </c:pt>
                <c:pt idx="289">
                  <c:v>-1838</c:v>
                </c:pt>
                <c:pt idx="290">
                  <c:v>-1691</c:v>
                </c:pt>
                <c:pt idx="291">
                  <c:v>-142</c:v>
                </c:pt>
                <c:pt idx="292">
                  <c:v>-685</c:v>
                </c:pt>
                <c:pt idx="293">
                  <c:v>-1220</c:v>
                </c:pt>
                <c:pt idx="294">
                  <c:v>-1188</c:v>
                </c:pt>
                <c:pt idx="295">
                  <c:v>-120</c:v>
                </c:pt>
                <c:pt idx="296">
                  <c:v>-1662</c:v>
                </c:pt>
                <c:pt idx="297">
                  <c:v>355</c:v>
                </c:pt>
                <c:pt idx="298">
                  <c:v>451</c:v>
                </c:pt>
                <c:pt idx="299">
                  <c:v>-2702</c:v>
                </c:pt>
                <c:pt idx="300">
                  <c:v>-3953</c:v>
                </c:pt>
                <c:pt idx="301">
                  <c:v>-4495</c:v>
                </c:pt>
                <c:pt idx="302">
                  <c:v>-4240</c:v>
                </c:pt>
                <c:pt idx="303">
                  <c:v>-4530</c:v>
                </c:pt>
                <c:pt idx="304">
                  <c:v>-3144</c:v>
                </c:pt>
                <c:pt idx="305">
                  <c:v>-2781</c:v>
                </c:pt>
                <c:pt idx="306">
                  <c:v>-4196</c:v>
                </c:pt>
                <c:pt idx="307">
                  <c:v>-3739</c:v>
                </c:pt>
                <c:pt idx="308">
                  <c:v>-3179</c:v>
                </c:pt>
                <c:pt idx="309">
                  <c:v>-2677</c:v>
                </c:pt>
                <c:pt idx="310">
                  <c:v>-2884</c:v>
                </c:pt>
                <c:pt idx="311">
                  <c:v>-2756</c:v>
                </c:pt>
                <c:pt idx="312">
                  <c:v>-3810</c:v>
                </c:pt>
                <c:pt idx="313">
                  <c:v>-3797</c:v>
                </c:pt>
                <c:pt idx="314">
                  <c:v>-3788</c:v>
                </c:pt>
                <c:pt idx="315">
                  <c:v>-5287</c:v>
                </c:pt>
                <c:pt idx="316">
                  <c:v>-5846</c:v>
                </c:pt>
                <c:pt idx="317">
                  <c:v>-5758</c:v>
                </c:pt>
                <c:pt idx="318">
                  <c:v>-5841</c:v>
                </c:pt>
                <c:pt idx="319">
                  <c:v>-4971</c:v>
                </c:pt>
                <c:pt idx="320">
                  <c:v>-5771</c:v>
                </c:pt>
                <c:pt idx="321">
                  <c:v>-6128</c:v>
                </c:pt>
                <c:pt idx="322">
                  <c:v>-4712</c:v>
                </c:pt>
                <c:pt idx="323">
                  <c:v>-4343</c:v>
                </c:pt>
                <c:pt idx="324">
                  <c:v>-4454</c:v>
                </c:pt>
                <c:pt idx="325">
                  <c:v>-4317</c:v>
                </c:pt>
                <c:pt idx="326">
                  <c:v>-4584</c:v>
                </c:pt>
                <c:pt idx="327">
                  <c:v>-5328</c:v>
                </c:pt>
                <c:pt idx="328">
                  <c:v>-5598</c:v>
                </c:pt>
                <c:pt idx="329">
                  <c:v>-3134</c:v>
                </c:pt>
                <c:pt idx="330">
                  <c:v>-2800</c:v>
                </c:pt>
                <c:pt idx="331">
                  <c:v>-1683</c:v>
                </c:pt>
                <c:pt idx="332">
                  <c:v>-2198</c:v>
                </c:pt>
                <c:pt idx="333">
                  <c:v>-1069</c:v>
                </c:pt>
                <c:pt idx="334">
                  <c:v>-2252</c:v>
                </c:pt>
                <c:pt idx="335">
                  <c:v>-3691</c:v>
                </c:pt>
                <c:pt idx="336">
                  <c:v>-2062</c:v>
                </c:pt>
                <c:pt idx="337">
                  <c:v>-1686</c:v>
                </c:pt>
                <c:pt idx="338">
                  <c:v>-1687</c:v>
                </c:pt>
                <c:pt idx="339">
                  <c:v>-2730</c:v>
                </c:pt>
                <c:pt idx="340">
                  <c:v>-2606</c:v>
                </c:pt>
                <c:pt idx="341">
                  <c:v>-2725</c:v>
                </c:pt>
                <c:pt idx="342">
                  <c:v>-2263</c:v>
                </c:pt>
                <c:pt idx="343">
                  <c:v>-3380</c:v>
                </c:pt>
                <c:pt idx="344">
                  <c:v>-3065</c:v>
                </c:pt>
                <c:pt idx="345">
                  <c:v>-4334</c:v>
                </c:pt>
                <c:pt idx="346">
                  <c:v>-5199</c:v>
                </c:pt>
                <c:pt idx="347">
                  <c:v>-5162</c:v>
                </c:pt>
                <c:pt idx="348">
                  <c:v>-4349</c:v>
                </c:pt>
                <c:pt idx="349">
                  <c:v>-1565</c:v>
                </c:pt>
                <c:pt idx="350">
                  <c:v>-285</c:v>
                </c:pt>
                <c:pt idx="351">
                  <c:v>-1146</c:v>
                </c:pt>
                <c:pt idx="352">
                  <c:v>-1971</c:v>
                </c:pt>
                <c:pt idx="353">
                  <c:v>-805</c:v>
                </c:pt>
                <c:pt idx="354">
                  <c:v>-89</c:v>
                </c:pt>
                <c:pt idx="355">
                  <c:v>-1407</c:v>
                </c:pt>
                <c:pt idx="356">
                  <c:v>-3824</c:v>
                </c:pt>
                <c:pt idx="357">
                  <c:v>-4737</c:v>
                </c:pt>
                <c:pt idx="358">
                  <c:v>-4133</c:v>
                </c:pt>
                <c:pt idx="359">
                  <c:v>-3632</c:v>
                </c:pt>
                <c:pt idx="360">
                  <c:v>-1436</c:v>
                </c:pt>
                <c:pt idx="361">
                  <c:v>-336</c:v>
                </c:pt>
                <c:pt idx="362">
                  <c:v>-1513</c:v>
                </c:pt>
                <c:pt idx="363">
                  <c:v>-2217</c:v>
                </c:pt>
              </c:numCache>
            </c:numRef>
          </c:val>
          <c:smooth val="0"/>
        </c:ser>
        <c:ser>
          <c:idx val="14"/>
          <c:order val="4"/>
          <c:tx>
            <c:strRef>
              <c:f>'Daily Charts'!$T$2</c:f>
              <c:strCache>
                <c:ptCount val="1"/>
                <c:pt idx="0">
                  <c:v>IESO</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32783</c:v>
                </c:pt>
                <c:pt idx="1">
                  <c:v>-30517</c:v>
                </c:pt>
                <c:pt idx="2">
                  <c:v>-34107</c:v>
                </c:pt>
                <c:pt idx="3">
                  <c:v>-32156</c:v>
                </c:pt>
                <c:pt idx="4">
                  <c:v>-31382</c:v>
                </c:pt>
                <c:pt idx="5">
                  <c:v>-33866</c:v>
                </c:pt>
                <c:pt idx="6">
                  <c:v>-33321</c:v>
                </c:pt>
                <c:pt idx="7">
                  <c:v>-30556</c:v>
                </c:pt>
                <c:pt idx="8">
                  <c:v>-31590</c:v>
                </c:pt>
                <c:pt idx="9">
                  <c:v>-25994</c:v>
                </c:pt>
                <c:pt idx="10">
                  <c:v>-34077</c:v>
                </c:pt>
                <c:pt idx="11">
                  <c:v>-33334</c:v>
                </c:pt>
                <c:pt idx="12">
                  <c:v>-32539</c:v>
                </c:pt>
                <c:pt idx="13">
                  <c:v>-33551</c:v>
                </c:pt>
                <c:pt idx="14">
                  <c:v>-32191</c:v>
                </c:pt>
                <c:pt idx="15">
                  <c:v>-32196</c:v>
                </c:pt>
                <c:pt idx="16">
                  <c:v>-32839</c:v>
                </c:pt>
                <c:pt idx="17">
                  <c:v>-33427</c:v>
                </c:pt>
                <c:pt idx="18">
                  <c:v>-32979</c:v>
                </c:pt>
                <c:pt idx="19">
                  <c:v>-30031</c:v>
                </c:pt>
                <c:pt idx="20">
                  <c:v>-32827</c:v>
                </c:pt>
                <c:pt idx="21">
                  <c:v>-34006</c:v>
                </c:pt>
                <c:pt idx="22">
                  <c:v>-33214</c:v>
                </c:pt>
                <c:pt idx="23">
                  <c:v>-33456</c:v>
                </c:pt>
                <c:pt idx="24">
                  <c:v>-32212</c:v>
                </c:pt>
                <c:pt idx="25">
                  <c:v>-34781</c:v>
                </c:pt>
                <c:pt idx="26">
                  <c:v>-33838</c:v>
                </c:pt>
                <c:pt idx="27">
                  <c:v>-31724</c:v>
                </c:pt>
                <c:pt idx="28">
                  <c:v>-32621</c:v>
                </c:pt>
                <c:pt idx="29">
                  <c:v>-32257</c:v>
                </c:pt>
                <c:pt idx="30">
                  <c:v>-33609</c:v>
                </c:pt>
                <c:pt idx="31">
                  <c:v>-33916</c:v>
                </c:pt>
                <c:pt idx="32">
                  <c:v>-32874</c:v>
                </c:pt>
                <c:pt idx="33">
                  <c:v>-34836</c:v>
                </c:pt>
                <c:pt idx="34">
                  <c:v>-33274</c:v>
                </c:pt>
                <c:pt idx="35">
                  <c:v>-25259</c:v>
                </c:pt>
                <c:pt idx="36">
                  <c:v>-29626</c:v>
                </c:pt>
                <c:pt idx="37">
                  <c:v>-35710</c:v>
                </c:pt>
                <c:pt idx="38">
                  <c:v>-33147</c:v>
                </c:pt>
                <c:pt idx="39">
                  <c:v>-35261</c:v>
                </c:pt>
                <c:pt idx="40">
                  <c:v>-33946</c:v>
                </c:pt>
                <c:pt idx="41">
                  <c:v>-32679</c:v>
                </c:pt>
                <c:pt idx="42">
                  <c:v>-33541</c:v>
                </c:pt>
                <c:pt idx="43">
                  <c:v>-33262</c:v>
                </c:pt>
                <c:pt idx="44">
                  <c:v>-36874</c:v>
                </c:pt>
                <c:pt idx="45">
                  <c:v>-32306</c:v>
                </c:pt>
                <c:pt idx="46">
                  <c:v>-33134</c:v>
                </c:pt>
                <c:pt idx="47">
                  <c:v>-34722</c:v>
                </c:pt>
                <c:pt idx="48">
                  <c:v>-32231</c:v>
                </c:pt>
                <c:pt idx="49">
                  <c:v>-32819</c:v>
                </c:pt>
                <c:pt idx="50">
                  <c:v>-32979</c:v>
                </c:pt>
                <c:pt idx="51">
                  <c:v>-33165</c:v>
                </c:pt>
                <c:pt idx="52">
                  <c:v>-33607</c:v>
                </c:pt>
                <c:pt idx="53">
                  <c:v>-34798</c:v>
                </c:pt>
                <c:pt idx="54">
                  <c:v>-30689</c:v>
                </c:pt>
                <c:pt idx="55">
                  <c:v>-33561</c:v>
                </c:pt>
                <c:pt idx="56">
                  <c:v>-31852</c:v>
                </c:pt>
                <c:pt idx="57">
                  <c:v>-33318</c:v>
                </c:pt>
                <c:pt idx="58">
                  <c:v>-32401</c:v>
                </c:pt>
                <c:pt idx="59">
                  <c:v>-31852</c:v>
                </c:pt>
                <c:pt idx="60">
                  <c:v>-35255</c:v>
                </c:pt>
                <c:pt idx="61">
                  <c:v>-32220</c:v>
                </c:pt>
                <c:pt idx="62">
                  <c:v>-31472</c:v>
                </c:pt>
                <c:pt idx="63">
                  <c:v>-33926</c:v>
                </c:pt>
                <c:pt idx="64">
                  <c:v>-33939</c:v>
                </c:pt>
                <c:pt idx="65">
                  <c:v>-34075</c:v>
                </c:pt>
                <c:pt idx="66">
                  <c:v>-33029</c:v>
                </c:pt>
                <c:pt idx="67">
                  <c:v>-32671</c:v>
                </c:pt>
                <c:pt idx="68">
                  <c:v>-33439</c:v>
                </c:pt>
                <c:pt idx="69">
                  <c:v>-32319</c:v>
                </c:pt>
                <c:pt idx="70">
                  <c:v>-31806</c:v>
                </c:pt>
                <c:pt idx="71">
                  <c:v>-34113</c:v>
                </c:pt>
                <c:pt idx="72">
                  <c:v>-31490</c:v>
                </c:pt>
                <c:pt idx="73">
                  <c:v>-33999</c:v>
                </c:pt>
                <c:pt idx="74">
                  <c:v>-34674</c:v>
                </c:pt>
                <c:pt idx="75">
                  <c:v>-33190</c:v>
                </c:pt>
                <c:pt idx="76">
                  <c:v>-33271</c:v>
                </c:pt>
                <c:pt idx="77">
                  <c:v>-32114</c:v>
                </c:pt>
                <c:pt idx="78">
                  <c:v>-33265</c:v>
                </c:pt>
                <c:pt idx="79">
                  <c:v>-28885</c:v>
                </c:pt>
                <c:pt idx="80">
                  <c:v>-22245</c:v>
                </c:pt>
                <c:pt idx="81">
                  <c:v>-20911</c:v>
                </c:pt>
                <c:pt idx="82">
                  <c:v>-24794</c:v>
                </c:pt>
                <c:pt idx="83">
                  <c:v>-33108</c:v>
                </c:pt>
                <c:pt idx="84">
                  <c:v>-33629</c:v>
                </c:pt>
                <c:pt idx="85">
                  <c:v>-28629</c:v>
                </c:pt>
                <c:pt idx="86">
                  <c:v>-34345</c:v>
                </c:pt>
                <c:pt idx="87">
                  <c:v>-33420</c:v>
                </c:pt>
                <c:pt idx="88">
                  <c:v>-33746</c:v>
                </c:pt>
                <c:pt idx="89">
                  <c:v>-32540</c:v>
                </c:pt>
                <c:pt idx="90">
                  <c:v>-33720</c:v>
                </c:pt>
                <c:pt idx="91">
                  <c:v>-32862</c:v>
                </c:pt>
                <c:pt idx="92">
                  <c:v>-33822</c:v>
                </c:pt>
                <c:pt idx="93">
                  <c:v>-32021</c:v>
                </c:pt>
                <c:pt idx="94">
                  <c:v>-34067</c:v>
                </c:pt>
                <c:pt idx="95">
                  <c:v>-33803</c:v>
                </c:pt>
                <c:pt idx="96">
                  <c:v>-32441</c:v>
                </c:pt>
                <c:pt idx="97">
                  <c:v>-31686</c:v>
                </c:pt>
                <c:pt idx="98">
                  <c:v>-31644</c:v>
                </c:pt>
                <c:pt idx="99">
                  <c:v>-32569</c:v>
                </c:pt>
                <c:pt idx="100">
                  <c:v>-31679</c:v>
                </c:pt>
                <c:pt idx="101">
                  <c:v>-34482</c:v>
                </c:pt>
                <c:pt idx="102">
                  <c:v>-33878</c:v>
                </c:pt>
                <c:pt idx="103">
                  <c:v>-35214</c:v>
                </c:pt>
                <c:pt idx="104">
                  <c:v>-34205</c:v>
                </c:pt>
                <c:pt idx="105">
                  <c:v>-35108</c:v>
                </c:pt>
                <c:pt idx="106">
                  <c:v>-33310</c:v>
                </c:pt>
                <c:pt idx="107">
                  <c:v>-33163</c:v>
                </c:pt>
                <c:pt idx="108">
                  <c:v>-31948</c:v>
                </c:pt>
                <c:pt idx="109">
                  <c:v>-33502</c:v>
                </c:pt>
                <c:pt idx="110">
                  <c:v>-30785</c:v>
                </c:pt>
                <c:pt idx="111">
                  <c:v>-27720</c:v>
                </c:pt>
                <c:pt idx="112">
                  <c:v>-30945</c:v>
                </c:pt>
                <c:pt idx="113">
                  <c:v>-32428</c:v>
                </c:pt>
                <c:pt idx="114">
                  <c:v>-33476</c:v>
                </c:pt>
                <c:pt idx="115">
                  <c:v>-33199</c:v>
                </c:pt>
                <c:pt idx="116">
                  <c:v>-33196</c:v>
                </c:pt>
                <c:pt idx="117">
                  <c:v>-30419</c:v>
                </c:pt>
                <c:pt idx="118">
                  <c:v>-33331</c:v>
                </c:pt>
                <c:pt idx="119">
                  <c:v>-28904</c:v>
                </c:pt>
                <c:pt idx="120">
                  <c:v>-32950</c:v>
                </c:pt>
                <c:pt idx="121">
                  <c:v>-31713</c:v>
                </c:pt>
                <c:pt idx="122">
                  <c:v>-30912</c:v>
                </c:pt>
                <c:pt idx="123">
                  <c:v>-33091</c:v>
                </c:pt>
                <c:pt idx="124">
                  <c:v>-32463</c:v>
                </c:pt>
                <c:pt idx="125">
                  <c:v>-33328</c:v>
                </c:pt>
                <c:pt idx="126">
                  <c:v>-33766</c:v>
                </c:pt>
                <c:pt idx="127">
                  <c:v>-28719</c:v>
                </c:pt>
                <c:pt idx="128">
                  <c:v>-31658</c:v>
                </c:pt>
                <c:pt idx="129">
                  <c:v>-31561</c:v>
                </c:pt>
                <c:pt idx="130">
                  <c:v>-32561</c:v>
                </c:pt>
                <c:pt idx="131">
                  <c:v>-32702</c:v>
                </c:pt>
                <c:pt idx="132">
                  <c:v>-32784</c:v>
                </c:pt>
                <c:pt idx="133">
                  <c:v>-31090</c:v>
                </c:pt>
                <c:pt idx="134">
                  <c:v>-30111</c:v>
                </c:pt>
                <c:pt idx="135">
                  <c:v>-32685</c:v>
                </c:pt>
                <c:pt idx="136">
                  <c:v>-32540</c:v>
                </c:pt>
                <c:pt idx="137">
                  <c:v>-28124</c:v>
                </c:pt>
                <c:pt idx="138">
                  <c:v>-27681</c:v>
                </c:pt>
                <c:pt idx="139">
                  <c:v>-30624</c:v>
                </c:pt>
                <c:pt idx="140">
                  <c:v>-33990</c:v>
                </c:pt>
                <c:pt idx="141">
                  <c:v>-31057</c:v>
                </c:pt>
                <c:pt idx="142">
                  <c:v>-31902</c:v>
                </c:pt>
                <c:pt idx="143">
                  <c:v>-34667</c:v>
                </c:pt>
                <c:pt idx="144">
                  <c:v>-32663</c:v>
                </c:pt>
                <c:pt idx="145">
                  <c:v>-31301</c:v>
                </c:pt>
                <c:pt idx="146">
                  <c:v>-31769</c:v>
                </c:pt>
                <c:pt idx="147">
                  <c:v>-32470</c:v>
                </c:pt>
                <c:pt idx="148">
                  <c:v>-32431</c:v>
                </c:pt>
                <c:pt idx="149">
                  <c:v>-32034</c:v>
                </c:pt>
                <c:pt idx="150">
                  <c:v>-33477</c:v>
                </c:pt>
                <c:pt idx="151">
                  <c:v>-32155</c:v>
                </c:pt>
                <c:pt idx="152">
                  <c:v>-31703</c:v>
                </c:pt>
                <c:pt idx="153">
                  <c:v>-31173</c:v>
                </c:pt>
                <c:pt idx="154">
                  <c:v>-26274</c:v>
                </c:pt>
                <c:pt idx="155">
                  <c:v>-23292</c:v>
                </c:pt>
                <c:pt idx="156">
                  <c:v>-21088</c:v>
                </c:pt>
                <c:pt idx="157">
                  <c:v>-28703</c:v>
                </c:pt>
                <c:pt idx="158">
                  <c:v>-28443</c:v>
                </c:pt>
                <c:pt idx="159">
                  <c:v>-29358</c:v>
                </c:pt>
                <c:pt idx="160">
                  <c:v>-29433</c:v>
                </c:pt>
                <c:pt idx="161">
                  <c:v>-27712</c:v>
                </c:pt>
                <c:pt idx="162">
                  <c:v>-28498</c:v>
                </c:pt>
                <c:pt idx="163">
                  <c:v>-32921</c:v>
                </c:pt>
                <c:pt idx="164">
                  <c:v>-33757</c:v>
                </c:pt>
                <c:pt idx="165">
                  <c:v>-32210</c:v>
                </c:pt>
                <c:pt idx="166">
                  <c:v>-33772</c:v>
                </c:pt>
                <c:pt idx="167">
                  <c:v>-33879</c:v>
                </c:pt>
                <c:pt idx="168">
                  <c:v>-34561</c:v>
                </c:pt>
                <c:pt idx="169">
                  <c:v>-32922</c:v>
                </c:pt>
                <c:pt idx="170">
                  <c:v>-34132</c:v>
                </c:pt>
                <c:pt idx="171">
                  <c:v>-33031</c:v>
                </c:pt>
                <c:pt idx="172">
                  <c:v>-34125</c:v>
                </c:pt>
                <c:pt idx="173">
                  <c:v>-32009</c:v>
                </c:pt>
                <c:pt idx="174">
                  <c:v>-22314</c:v>
                </c:pt>
                <c:pt idx="175">
                  <c:v>-19391</c:v>
                </c:pt>
                <c:pt idx="176">
                  <c:v>-18452</c:v>
                </c:pt>
                <c:pt idx="177">
                  <c:v>-18107</c:v>
                </c:pt>
                <c:pt idx="178">
                  <c:v>-16983</c:v>
                </c:pt>
                <c:pt idx="179">
                  <c:v>-15839</c:v>
                </c:pt>
                <c:pt idx="180">
                  <c:v>-18961</c:v>
                </c:pt>
                <c:pt idx="181">
                  <c:v>-19712</c:v>
                </c:pt>
                <c:pt idx="182">
                  <c:v>-20291</c:v>
                </c:pt>
                <c:pt idx="183">
                  <c:v>-18417</c:v>
                </c:pt>
                <c:pt idx="184">
                  <c:v>-18571</c:v>
                </c:pt>
                <c:pt idx="185">
                  <c:v>-19239</c:v>
                </c:pt>
                <c:pt idx="186">
                  <c:v>-18427</c:v>
                </c:pt>
                <c:pt idx="187">
                  <c:v>-18128</c:v>
                </c:pt>
                <c:pt idx="188">
                  <c:v>-15086</c:v>
                </c:pt>
                <c:pt idx="189">
                  <c:v>-18332</c:v>
                </c:pt>
                <c:pt idx="190">
                  <c:v>-16849</c:v>
                </c:pt>
                <c:pt idx="191">
                  <c:v>-19287</c:v>
                </c:pt>
                <c:pt idx="192">
                  <c:v>-18107</c:v>
                </c:pt>
                <c:pt idx="193">
                  <c:v>-19326</c:v>
                </c:pt>
                <c:pt idx="194">
                  <c:v>-18460</c:v>
                </c:pt>
                <c:pt idx="195">
                  <c:v>-18303</c:v>
                </c:pt>
                <c:pt idx="196">
                  <c:v>-19485</c:v>
                </c:pt>
                <c:pt idx="197">
                  <c:v>-13398</c:v>
                </c:pt>
                <c:pt idx="198">
                  <c:v>-17896</c:v>
                </c:pt>
                <c:pt idx="199">
                  <c:v>-17291</c:v>
                </c:pt>
                <c:pt idx="200">
                  <c:v>-14992</c:v>
                </c:pt>
                <c:pt idx="201">
                  <c:v>-16898</c:v>
                </c:pt>
                <c:pt idx="202">
                  <c:v>-17666</c:v>
                </c:pt>
                <c:pt idx="203">
                  <c:v>-19342</c:v>
                </c:pt>
                <c:pt idx="204">
                  <c:v>-19781</c:v>
                </c:pt>
                <c:pt idx="205">
                  <c:v>-20370</c:v>
                </c:pt>
                <c:pt idx="206">
                  <c:v>-18248</c:v>
                </c:pt>
                <c:pt idx="207">
                  <c:v>-17994</c:v>
                </c:pt>
                <c:pt idx="208">
                  <c:v>-19835</c:v>
                </c:pt>
                <c:pt idx="209">
                  <c:v>-19655</c:v>
                </c:pt>
                <c:pt idx="210">
                  <c:v>-17687</c:v>
                </c:pt>
                <c:pt idx="211">
                  <c:v>-17785</c:v>
                </c:pt>
                <c:pt idx="212">
                  <c:v>-16078</c:v>
                </c:pt>
                <c:pt idx="213">
                  <c:v>-18865</c:v>
                </c:pt>
                <c:pt idx="214">
                  <c:v>-23061</c:v>
                </c:pt>
                <c:pt idx="215">
                  <c:v>-31206</c:v>
                </c:pt>
                <c:pt idx="216">
                  <c:v>-19995</c:v>
                </c:pt>
                <c:pt idx="217">
                  <c:v>-18459</c:v>
                </c:pt>
                <c:pt idx="218">
                  <c:v>-18414</c:v>
                </c:pt>
                <c:pt idx="219">
                  <c:v>-19166</c:v>
                </c:pt>
                <c:pt idx="220">
                  <c:v>-18842</c:v>
                </c:pt>
                <c:pt idx="221">
                  <c:v>-19411</c:v>
                </c:pt>
                <c:pt idx="222">
                  <c:v>-18406</c:v>
                </c:pt>
                <c:pt idx="223">
                  <c:v>-19526</c:v>
                </c:pt>
                <c:pt idx="224">
                  <c:v>-21017</c:v>
                </c:pt>
                <c:pt idx="225">
                  <c:v>-31351</c:v>
                </c:pt>
                <c:pt idx="226">
                  <c:v>-29227</c:v>
                </c:pt>
                <c:pt idx="227">
                  <c:v>-29466</c:v>
                </c:pt>
                <c:pt idx="228">
                  <c:v>-19415</c:v>
                </c:pt>
                <c:pt idx="229">
                  <c:v>-19062</c:v>
                </c:pt>
                <c:pt idx="230">
                  <c:v>-19348</c:v>
                </c:pt>
                <c:pt idx="231">
                  <c:v>-17178</c:v>
                </c:pt>
                <c:pt idx="232">
                  <c:v>-16605</c:v>
                </c:pt>
                <c:pt idx="233">
                  <c:v>-18419</c:v>
                </c:pt>
                <c:pt idx="234">
                  <c:v>-18844</c:v>
                </c:pt>
                <c:pt idx="235">
                  <c:v>-21187</c:v>
                </c:pt>
                <c:pt idx="236">
                  <c:v>-18416</c:v>
                </c:pt>
                <c:pt idx="237">
                  <c:v>-18702</c:v>
                </c:pt>
                <c:pt idx="238">
                  <c:v>-20882</c:v>
                </c:pt>
                <c:pt idx="239">
                  <c:v>-19965</c:v>
                </c:pt>
                <c:pt idx="240">
                  <c:v>-20596</c:v>
                </c:pt>
                <c:pt idx="241">
                  <c:v>-16371</c:v>
                </c:pt>
                <c:pt idx="242">
                  <c:v>-20191</c:v>
                </c:pt>
                <c:pt idx="243">
                  <c:v>-18917</c:v>
                </c:pt>
                <c:pt idx="244">
                  <c:v>-18300</c:v>
                </c:pt>
                <c:pt idx="245">
                  <c:v>-19048</c:v>
                </c:pt>
                <c:pt idx="246">
                  <c:v>-19429</c:v>
                </c:pt>
                <c:pt idx="247">
                  <c:v>-17899</c:v>
                </c:pt>
                <c:pt idx="248">
                  <c:v>-20380</c:v>
                </c:pt>
                <c:pt idx="249">
                  <c:v>-20599</c:v>
                </c:pt>
                <c:pt idx="250">
                  <c:v>-20849</c:v>
                </c:pt>
                <c:pt idx="251">
                  <c:v>-19370</c:v>
                </c:pt>
                <c:pt idx="252">
                  <c:v>-18331</c:v>
                </c:pt>
                <c:pt idx="253">
                  <c:v>-20332</c:v>
                </c:pt>
                <c:pt idx="254">
                  <c:v>-19009</c:v>
                </c:pt>
                <c:pt idx="255">
                  <c:v>-19362</c:v>
                </c:pt>
                <c:pt idx="256">
                  <c:v>-22105</c:v>
                </c:pt>
                <c:pt idx="257">
                  <c:v>-16806</c:v>
                </c:pt>
                <c:pt idx="258">
                  <c:v>-19266</c:v>
                </c:pt>
                <c:pt idx="259">
                  <c:v>-19857</c:v>
                </c:pt>
                <c:pt idx="260">
                  <c:v>-19604</c:v>
                </c:pt>
                <c:pt idx="261">
                  <c:v>-21693</c:v>
                </c:pt>
                <c:pt idx="262">
                  <c:v>-19110</c:v>
                </c:pt>
                <c:pt idx="263">
                  <c:v>-18597</c:v>
                </c:pt>
                <c:pt idx="264">
                  <c:v>-17839</c:v>
                </c:pt>
                <c:pt idx="265">
                  <c:v>-18855</c:v>
                </c:pt>
                <c:pt idx="266">
                  <c:v>-17817</c:v>
                </c:pt>
                <c:pt idx="267">
                  <c:v>-18499</c:v>
                </c:pt>
                <c:pt idx="268">
                  <c:v>-17766</c:v>
                </c:pt>
                <c:pt idx="269">
                  <c:v>-18759</c:v>
                </c:pt>
                <c:pt idx="270">
                  <c:v>-21148</c:v>
                </c:pt>
                <c:pt idx="271">
                  <c:v>-19574</c:v>
                </c:pt>
                <c:pt idx="272">
                  <c:v>-20508</c:v>
                </c:pt>
                <c:pt idx="273">
                  <c:v>-20687</c:v>
                </c:pt>
                <c:pt idx="274">
                  <c:v>-20924</c:v>
                </c:pt>
                <c:pt idx="275">
                  <c:v>-21202</c:v>
                </c:pt>
                <c:pt idx="276">
                  <c:v>-21183</c:v>
                </c:pt>
                <c:pt idx="277">
                  <c:v>-19577</c:v>
                </c:pt>
                <c:pt idx="278">
                  <c:v>-19209</c:v>
                </c:pt>
                <c:pt idx="279">
                  <c:v>-19838</c:v>
                </c:pt>
                <c:pt idx="280">
                  <c:v>-19854</c:v>
                </c:pt>
                <c:pt idx="281">
                  <c:v>-21020</c:v>
                </c:pt>
                <c:pt idx="282">
                  <c:v>-20546</c:v>
                </c:pt>
                <c:pt idx="283">
                  <c:v>-20638</c:v>
                </c:pt>
                <c:pt idx="284">
                  <c:v>-20689</c:v>
                </c:pt>
                <c:pt idx="285">
                  <c:v>-22731</c:v>
                </c:pt>
                <c:pt idx="286">
                  <c:v>-22791</c:v>
                </c:pt>
                <c:pt idx="287">
                  <c:v>-17438</c:v>
                </c:pt>
                <c:pt idx="288">
                  <c:v>-21157</c:v>
                </c:pt>
                <c:pt idx="289">
                  <c:v>-22376</c:v>
                </c:pt>
                <c:pt idx="290">
                  <c:v>-21854</c:v>
                </c:pt>
                <c:pt idx="291">
                  <c:v>-22874</c:v>
                </c:pt>
                <c:pt idx="292">
                  <c:v>-23576</c:v>
                </c:pt>
                <c:pt idx="293">
                  <c:v>-21650</c:v>
                </c:pt>
                <c:pt idx="294">
                  <c:v>-20845</c:v>
                </c:pt>
                <c:pt idx="295">
                  <c:v>-23798</c:v>
                </c:pt>
                <c:pt idx="296">
                  <c:v>-24255</c:v>
                </c:pt>
                <c:pt idx="297">
                  <c:v>-25053</c:v>
                </c:pt>
                <c:pt idx="298">
                  <c:v>-23464</c:v>
                </c:pt>
                <c:pt idx="299">
                  <c:v>-22889</c:v>
                </c:pt>
                <c:pt idx="300">
                  <c:v>-17375</c:v>
                </c:pt>
                <c:pt idx="301">
                  <c:v>-22468</c:v>
                </c:pt>
                <c:pt idx="302">
                  <c:v>-22085</c:v>
                </c:pt>
                <c:pt idx="303">
                  <c:v>-22635</c:v>
                </c:pt>
                <c:pt idx="304">
                  <c:v>-23569</c:v>
                </c:pt>
                <c:pt idx="305">
                  <c:v>-22206</c:v>
                </c:pt>
                <c:pt idx="306">
                  <c:v>-23816</c:v>
                </c:pt>
                <c:pt idx="307">
                  <c:v>-21698</c:v>
                </c:pt>
                <c:pt idx="308">
                  <c:v>-22032</c:v>
                </c:pt>
                <c:pt idx="309">
                  <c:v>-20753</c:v>
                </c:pt>
                <c:pt idx="310">
                  <c:v>-24270</c:v>
                </c:pt>
                <c:pt idx="311">
                  <c:v>-23300</c:v>
                </c:pt>
                <c:pt idx="312">
                  <c:v>-20606</c:v>
                </c:pt>
                <c:pt idx="313">
                  <c:v>-21677</c:v>
                </c:pt>
                <c:pt idx="314">
                  <c:v>-20436</c:v>
                </c:pt>
                <c:pt idx="315">
                  <c:v>-19504</c:v>
                </c:pt>
                <c:pt idx="316">
                  <c:v>-14183</c:v>
                </c:pt>
                <c:pt idx="317">
                  <c:v>-21609</c:v>
                </c:pt>
                <c:pt idx="318">
                  <c:v>-21841</c:v>
                </c:pt>
                <c:pt idx="319">
                  <c:v>-21629</c:v>
                </c:pt>
                <c:pt idx="320">
                  <c:v>-24469</c:v>
                </c:pt>
                <c:pt idx="321">
                  <c:v>-22473</c:v>
                </c:pt>
                <c:pt idx="322">
                  <c:v>-22658</c:v>
                </c:pt>
                <c:pt idx="323">
                  <c:v>-23183</c:v>
                </c:pt>
                <c:pt idx="324">
                  <c:v>-22335</c:v>
                </c:pt>
                <c:pt idx="325">
                  <c:v>-22783</c:v>
                </c:pt>
                <c:pt idx="326">
                  <c:v>-23025</c:v>
                </c:pt>
                <c:pt idx="327">
                  <c:v>-23210</c:v>
                </c:pt>
                <c:pt idx="328">
                  <c:v>-23764</c:v>
                </c:pt>
                <c:pt idx="329">
                  <c:v>-23213</c:v>
                </c:pt>
                <c:pt idx="330">
                  <c:v>-20729</c:v>
                </c:pt>
                <c:pt idx="331">
                  <c:v>-23749</c:v>
                </c:pt>
                <c:pt idx="332">
                  <c:v>-23122</c:v>
                </c:pt>
                <c:pt idx="333">
                  <c:v>-22079</c:v>
                </c:pt>
                <c:pt idx="334">
                  <c:v>-24191</c:v>
                </c:pt>
                <c:pt idx="335">
                  <c:v>-22635</c:v>
                </c:pt>
                <c:pt idx="336">
                  <c:v>-24199</c:v>
                </c:pt>
                <c:pt idx="337">
                  <c:v>-22778</c:v>
                </c:pt>
                <c:pt idx="338">
                  <c:v>-23809</c:v>
                </c:pt>
                <c:pt idx="339">
                  <c:v>-23384</c:v>
                </c:pt>
                <c:pt idx="340">
                  <c:v>-20907</c:v>
                </c:pt>
                <c:pt idx="341">
                  <c:v>-23074</c:v>
                </c:pt>
                <c:pt idx="342">
                  <c:v>-22468</c:v>
                </c:pt>
                <c:pt idx="343">
                  <c:v>-23420</c:v>
                </c:pt>
                <c:pt idx="344">
                  <c:v>-22628</c:v>
                </c:pt>
                <c:pt idx="345">
                  <c:v>-24057</c:v>
                </c:pt>
                <c:pt idx="346">
                  <c:v>-21651</c:v>
                </c:pt>
                <c:pt idx="347">
                  <c:v>-22399</c:v>
                </c:pt>
                <c:pt idx="348">
                  <c:v>-21103</c:v>
                </c:pt>
                <c:pt idx="349">
                  <c:v>-23006</c:v>
                </c:pt>
                <c:pt idx="350">
                  <c:v>-21895</c:v>
                </c:pt>
                <c:pt idx="351">
                  <c:v>-24215</c:v>
                </c:pt>
                <c:pt idx="352">
                  <c:v>-22581</c:v>
                </c:pt>
                <c:pt idx="353">
                  <c:v>-21200</c:v>
                </c:pt>
                <c:pt idx="354">
                  <c:v>-23411</c:v>
                </c:pt>
                <c:pt idx="355">
                  <c:v>-24248</c:v>
                </c:pt>
                <c:pt idx="356">
                  <c:v>-23893</c:v>
                </c:pt>
                <c:pt idx="357">
                  <c:v>-23389</c:v>
                </c:pt>
                <c:pt idx="358">
                  <c:v>-24483</c:v>
                </c:pt>
                <c:pt idx="359">
                  <c:v>-21455</c:v>
                </c:pt>
                <c:pt idx="360">
                  <c:v>-21154</c:v>
                </c:pt>
                <c:pt idx="361">
                  <c:v>-23769</c:v>
                </c:pt>
                <c:pt idx="362">
                  <c:v>-24573</c:v>
                </c:pt>
                <c:pt idx="363">
                  <c:v>-22917</c:v>
                </c:pt>
              </c:numCache>
            </c:numRef>
          </c:val>
          <c:smooth val="0"/>
        </c:ser>
        <c:ser>
          <c:idx val="15"/>
          <c:order val="5"/>
          <c:tx>
            <c:strRef>
              <c:f>'Daily Charts'!$U$2</c:f>
              <c:strCache>
                <c:ptCount val="1"/>
                <c:pt idx="0">
                  <c:v>LGEE</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0017</c:v>
                </c:pt>
                <c:pt idx="1">
                  <c:v>-14349</c:v>
                </c:pt>
                <c:pt idx="2">
                  <c:v>-12331</c:v>
                </c:pt>
                <c:pt idx="3">
                  <c:v>-9550</c:v>
                </c:pt>
                <c:pt idx="4">
                  <c:v>-10353</c:v>
                </c:pt>
                <c:pt idx="5">
                  <c:v>-15232</c:v>
                </c:pt>
                <c:pt idx="6">
                  <c:v>-15748</c:v>
                </c:pt>
                <c:pt idx="7">
                  <c:v>-15289</c:v>
                </c:pt>
                <c:pt idx="8">
                  <c:v>-15308</c:v>
                </c:pt>
                <c:pt idx="9">
                  <c:v>-14268</c:v>
                </c:pt>
                <c:pt idx="10">
                  <c:v>-7364</c:v>
                </c:pt>
                <c:pt idx="11">
                  <c:v>-9589</c:v>
                </c:pt>
                <c:pt idx="12">
                  <c:v>-7817</c:v>
                </c:pt>
                <c:pt idx="13">
                  <c:v>-6395</c:v>
                </c:pt>
                <c:pt idx="14">
                  <c:v>-13088</c:v>
                </c:pt>
                <c:pt idx="15">
                  <c:v>-10006</c:v>
                </c:pt>
                <c:pt idx="16">
                  <c:v>-13910</c:v>
                </c:pt>
                <c:pt idx="17">
                  <c:v>-8389</c:v>
                </c:pt>
                <c:pt idx="18">
                  <c:v>-9069</c:v>
                </c:pt>
                <c:pt idx="19">
                  <c:v>-16080</c:v>
                </c:pt>
                <c:pt idx="20">
                  <c:v>-13556</c:v>
                </c:pt>
                <c:pt idx="21">
                  <c:v>-15531</c:v>
                </c:pt>
                <c:pt idx="22">
                  <c:v>-12143</c:v>
                </c:pt>
                <c:pt idx="23">
                  <c:v>-11564</c:v>
                </c:pt>
                <c:pt idx="24">
                  <c:v>-12556</c:v>
                </c:pt>
                <c:pt idx="25">
                  <c:v>-5804</c:v>
                </c:pt>
                <c:pt idx="26">
                  <c:v>-12258</c:v>
                </c:pt>
                <c:pt idx="27">
                  <c:v>-9878</c:v>
                </c:pt>
                <c:pt idx="28">
                  <c:v>-13372</c:v>
                </c:pt>
                <c:pt idx="29">
                  <c:v>-6657</c:v>
                </c:pt>
                <c:pt idx="30">
                  <c:v>-10990</c:v>
                </c:pt>
                <c:pt idx="31">
                  <c:v>-9763</c:v>
                </c:pt>
                <c:pt idx="32">
                  <c:v>-4233</c:v>
                </c:pt>
                <c:pt idx="33">
                  <c:v>-11116</c:v>
                </c:pt>
                <c:pt idx="34">
                  <c:v>-16287</c:v>
                </c:pt>
                <c:pt idx="35">
                  <c:v>-17583</c:v>
                </c:pt>
                <c:pt idx="36">
                  <c:v>-11858</c:v>
                </c:pt>
                <c:pt idx="37">
                  <c:v>-11441</c:v>
                </c:pt>
                <c:pt idx="38">
                  <c:v>-18005</c:v>
                </c:pt>
                <c:pt idx="39">
                  <c:v>-15960</c:v>
                </c:pt>
                <c:pt idx="40">
                  <c:v>-17539</c:v>
                </c:pt>
                <c:pt idx="41">
                  <c:v>-17986</c:v>
                </c:pt>
                <c:pt idx="42">
                  <c:v>-22318</c:v>
                </c:pt>
                <c:pt idx="43">
                  <c:v>-14122</c:v>
                </c:pt>
                <c:pt idx="44">
                  <c:v>-9906</c:v>
                </c:pt>
                <c:pt idx="45">
                  <c:v>-8655</c:v>
                </c:pt>
                <c:pt idx="46">
                  <c:v>-12711</c:v>
                </c:pt>
                <c:pt idx="47">
                  <c:v>-7963</c:v>
                </c:pt>
                <c:pt idx="48">
                  <c:v>-10416</c:v>
                </c:pt>
                <c:pt idx="49">
                  <c:v>-11614</c:v>
                </c:pt>
                <c:pt idx="50">
                  <c:v>-13156</c:v>
                </c:pt>
                <c:pt idx="51">
                  <c:v>-12349</c:v>
                </c:pt>
                <c:pt idx="52">
                  <c:v>-10745</c:v>
                </c:pt>
                <c:pt idx="53">
                  <c:v>-9332</c:v>
                </c:pt>
                <c:pt idx="54">
                  <c:v>-12298</c:v>
                </c:pt>
                <c:pt idx="55">
                  <c:v>-15758</c:v>
                </c:pt>
                <c:pt idx="56">
                  <c:v>-17159</c:v>
                </c:pt>
                <c:pt idx="57">
                  <c:v>-15593</c:v>
                </c:pt>
                <c:pt idx="58">
                  <c:v>-15809</c:v>
                </c:pt>
                <c:pt idx="59">
                  <c:v>-10522</c:v>
                </c:pt>
                <c:pt idx="60">
                  <c:v>-12829</c:v>
                </c:pt>
                <c:pt idx="61">
                  <c:v>-12363</c:v>
                </c:pt>
                <c:pt idx="62">
                  <c:v>-7333</c:v>
                </c:pt>
                <c:pt idx="63">
                  <c:v>-9013</c:v>
                </c:pt>
                <c:pt idx="64">
                  <c:v>-5879</c:v>
                </c:pt>
                <c:pt idx="65">
                  <c:v>-12454</c:v>
                </c:pt>
                <c:pt idx="66">
                  <c:v>-9893</c:v>
                </c:pt>
                <c:pt idx="67">
                  <c:v>-8578</c:v>
                </c:pt>
                <c:pt idx="68">
                  <c:v>-11368</c:v>
                </c:pt>
                <c:pt idx="69">
                  <c:v>-11414</c:v>
                </c:pt>
                <c:pt idx="70">
                  <c:v>-11713</c:v>
                </c:pt>
                <c:pt idx="71">
                  <c:v>-14567</c:v>
                </c:pt>
                <c:pt idx="72">
                  <c:v>-12010</c:v>
                </c:pt>
                <c:pt idx="73">
                  <c:v>-13172</c:v>
                </c:pt>
                <c:pt idx="74">
                  <c:v>-10806</c:v>
                </c:pt>
                <c:pt idx="75">
                  <c:v>-13805</c:v>
                </c:pt>
                <c:pt idx="76">
                  <c:v>-13251</c:v>
                </c:pt>
                <c:pt idx="77">
                  <c:v>-6804</c:v>
                </c:pt>
                <c:pt idx="78">
                  <c:v>-8425</c:v>
                </c:pt>
                <c:pt idx="79">
                  <c:v>-7665</c:v>
                </c:pt>
                <c:pt idx="80">
                  <c:v>164</c:v>
                </c:pt>
                <c:pt idx="81">
                  <c:v>-1783</c:v>
                </c:pt>
                <c:pt idx="82">
                  <c:v>-1475</c:v>
                </c:pt>
                <c:pt idx="83">
                  <c:v>-2723</c:v>
                </c:pt>
                <c:pt idx="84">
                  <c:v>-6587</c:v>
                </c:pt>
                <c:pt idx="85">
                  <c:v>-6434</c:v>
                </c:pt>
                <c:pt idx="86">
                  <c:v>-8716</c:v>
                </c:pt>
                <c:pt idx="87">
                  <c:v>-9064</c:v>
                </c:pt>
                <c:pt idx="88">
                  <c:v>-8588</c:v>
                </c:pt>
                <c:pt idx="89">
                  <c:v>-4091</c:v>
                </c:pt>
                <c:pt idx="90">
                  <c:v>-5076</c:v>
                </c:pt>
                <c:pt idx="91">
                  <c:v>-6343</c:v>
                </c:pt>
                <c:pt idx="92">
                  <c:v>-5698</c:v>
                </c:pt>
                <c:pt idx="93">
                  <c:v>-10739</c:v>
                </c:pt>
                <c:pt idx="94">
                  <c:v>-11972</c:v>
                </c:pt>
                <c:pt idx="95">
                  <c:v>-10715</c:v>
                </c:pt>
                <c:pt idx="96">
                  <c:v>-13956</c:v>
                </c:pt>
                <c:pt idx="97">
                  <c:v>-11989</c:v>
                </c:pt>
                <c:pt idx="98">
                  <c:v>-10296</c:v>
                </c:pt>
                <c:pt idx="99">
                  <c:v>-9730</c:v>
                </c:pt>
                <c:pt idx="100">
                  <c:v>-12841</c:v>
                </c:pt>
                <c:pt idx="101">
                  <c:v>-12017</c:v>
                </c:pt>
                <c:pt idx="102">
                  <c:v>-8726</c:v>
                </c:pt>
                <c:pt idx="103">
                  <c:v>-12739</c:v>
                </c:pt>
                <c:pt idx="104">
                  <c:v>-10413</c:v>
                </c:pt>
                <c:pt idx="105">
                  <c:v>-7210</c:v>
                </c:pt>
                <c:pt idx="106">
                  <c:v>-8497</c:v>
                </c:pt>
                <c:pt idx="107">
                  <c:v>-13027</c:v>
                </c:pt>
                <c:pt idx="108">
                  <c:v>-13683</c:v>
                </c:pt>
                <c:pt idx="109">
                  <c:v>-18737</c:v>
                </c:pt>
                <c:pt idx="110">
                  <c:v>-20600</c:v>
                </c:pt>
                <c:pt idx="111">
                  <c:v>-18227</c:v>
                </c:pt>
                <c:pt idx="112">
                  <c:v>-19711</c:v>
                </c:pt>
                <c:pt idx="113">
                  <c:v>-17586</c:v>
                </c:pt>
                <c:pt idx="114">
                  <c:v>-13913</c:v>
                </c:pt>
                <c:pt idx="115">
                  <c:v>-9806</c:v>
                </c:pt>
                <c:pt idx="116">
                  <c:v>-10431</c:v>
                </c:pt>
                <c:pt idx="117">
                  <c:v>-10553</c:v>
                </c:pt>
                <c:pt idx="118">
                  <c:v>-9773</c:v>
                </c:pt>
                <c:pt idx="119">
                  <c:v>-7617</c:v>
                </c:pt>
                <c:pt idx="120">
                  <c:v>-7613</c:v>
                </c:pt>
                <c:pt idx="121">
                  <c:v>-5704</c:v>
                </c:pt>
                <c:pt idx="122">
                  <c:v>-9472</c:v>
                </c:pt>
                <c:pt idx="123">
                  <c:v>-7074</c:v>
                </c:pt>
                <c:pt idx="124">
                  <c:v>-8159</c:v>
                </c:pt>
                <c:pt idx="125">
                  <c:v>-5465</c:v>
                </c:pt>
                <c:pt idx="126">
                  <c:v>-5926</c:v>
                </c:pt>
                <c:pt idx="127">
                  <c:v>-7553</c:v>
                </c:pt>
                <c:pt idx="128">
                  <c:v>-10380</c:v>
                </c:pt>
                <c:pt idx="129">
                  <c:v>-7705</c:v>
                </c:pt>
                <c:pt idx="130">
                  <c:v>-6516</c:v>
                </c:pt>
                <c:pt idx="131">
                  <c:v>-6125</c:v>
                </c:pt>
                <c:pt idx="132">
                  <c:v>-7821</c:v>
                </c:pt>
                <c:pt idx="133">
                  <c:v>-7833</c:v>
                </c:pt>
                <c:pt idx="134">
                  <c:v>-9482</c:v>
                </c:pt>
                <c:pt idx="135">
                  <c:v>-9300</c:v>
                </c:pt>
                <c:pt idx="136">
                  <c:v>-6675</c:v>
                </c:pt>
                <c:pt idx="137">
                  <c:v>-6215</c:v>
                </c:pt>
                <c:pt idx="138">
                  <c:v>-8737</c:v>
                </c:pt>
                <c:pt idx="139">
                  <c:v>-5261</c:v>
                </c:pt>
                <c:pt idx="140">
                  <c:v>-6255</c:v>
                </c:pt>
                <c:pt idx="141">
                  <c:v>-10680</c:v>
                </c:pt>
                <c:pt idx="142">
                  <c:v>-9620</c:v>
                </c:pt>
                <c:pt idx="143">
                  <c:v>-11852</c:v>
                </c:pt>
                <c:pt idx="144">
                  <c:v>-9509</c:v>
                </c:pt>
                <c:pt idx="145">
                  <c:v>-8697</c:v>
                </c:pt>
                <c:pt idx="146">
                  <c:v>-7635</c:v>
                </c:pt>
                <c:pt idx="147">
                  <c:v>-5698</c:v>
                </c:pt>
                <c:pt idx="148">
                  <c:v>2416</c:v>
                </c:pt>
                <c:pt idx="149">
                  <c:v>-267</c:v>
                </c:pt>
                <c:pt idx="150">
                  <c:v>-740</c:v>
                </c:pt>
                <c:pt idx="151">
                  <c:v>-2486</c:v>
                </c:pt>
                <c:pt idx="152">
                  <c:v>-663</c:v>
                </c:pt>
                <c:pt idx="153">
                  <c:v>-4666</c:v>
                </c:pt>
                <c:pt idx="154">
                  <c:v>-3301</c:v>
                </c:pt>
                <c:pt idx="155">
                  <c:v>-2962</c:v>
                </c:pt>
                <c:pt idx="156">
                  <c:v>-487</c:v>
                </c:pt>
                <c:pt idx="157">
                  <c:v>-1904</c:v>
                </c:pt>
                <c:pt idx="158">
                  <c:v>-2348</c:v>
                </c:pt>
                <c:pt idx="159">
                  <c:v>-4751</c:v>
                </c:pt>
                <c:pt idx="160">
                  <c:v>-5733</c:v>
                </c:pt>
                <c:pt idx="161">
                  <c:v>-2169</c:v>
                </c:pt>
                <c:pt idx="162">
                  <c:v>-2788</c:v>
                </c:pt>
                <c:pt idx="163">
                  <c:v>-4503</c:v>
                </c:pt>
                <c:pt idx="164">
                  <c:v>-3686</c:v>
                </c:pt>
                <c:pt idx="165">
                  <c:v>-1178</c:v>
                </c:pt>
                <c:pt idx="166">
                  <c:v>-7592</c:v>
                </c:pt>
                <c:pt idx="167">
                  <c:v>-7803</c:v>
                </c:pt>
                <c:pt idx="168">
                  <c:v>-6376</c:v>
                </c:pt>
                <c:pt idx="169">
                  <c:v>-7945</c:v>
                </c:pt>
                <c:pt idx="170">
                  <c:v>-8105</c:v>
                </c:pt>
                <c:pt idx="171">
                  <c:v>-5908</c:v>
                </c:pt>
                <c:pt idx="172">
                  <c:v>-5388</c:v>
                </c:pt>
                <c:pt idx="173">
                  <c:v>-1993</c:v>
                </c:pt>
                <c:pt idx="174">
                  <c:v>-3878</c:v>
                </c:pt>
                <c:pt idx="175">
                  <c:v>-4285</c:v>
                </c:pt>
                <c:pt idx="176">
                  <c:v>539</c:v>
                </c:pt>
                <c:pt idx="177">
                  <c:v>202</c:v>
                </c:pt>
                <c:pt idx="178">
                  <c:v>2238</c:v>
                </c:pt>
                <c:pt idx="179">
                  <c:v>2906</c:v>
                </c:pt>
                <c:pt idx="180">
                  <c:v>-357</c:v>
                </c:pt>
                <c:pt idx="181">
                  <c:v>-1821</c:v>
                </c:pt>
                <c:pt idx="182">
                  <c:v>-619</c:v>
                </c:pt>
                <c:pt idx="183">
                  <c:v>344</c:v>
                </c:pt>
                <c:pt idx="184">
                  <c:v>380</c:v>
                </c:pt>
                <c:pt idx="185">
                  <c:v>-2087</c:v>
                </c:pt>
                <c:pt idx="186">
                  <c:v>-1131</c:v>
                </c:pt>
                <c:pt idx="187">
                  <c:v>-313</c:v>
                </c:pt>
                <c:pt idx="188">
                  <c:v>1190</c:v>
                </c:pt>
                <c:pt idx="189">
                  <c:v>-491</c:v>
                </c:pt>
                <c:pt idx="190">
                  <c:v>-5539</c:v>
                </c:pt>
                <c:pt idx="191">
                  <c:v>-1515</c:v>
                </c:pt>
                <c:pt idx="192">
                  <c:v>-4232</c:v>
                </c:pt>
                <c:pt idx="193">
                  <c:v>-3978</c:v>
                </c:pt>
                <c:pt idx="194">
                  <c:v>-3448</c:v>
                </c:pt>
                <c:pt idx="195">
                  <c:v>4132</c:v>
                </c:pt>
                <c:pt idx="196">
                  <c:v>3166</c:v>
                </c:pt>
                <c:pt idx="197">
                  <c:v>-2568</c:v>
                </c:pt>
                <c:pt idx="198">
                  <c:v>-2213</c:v>
                </c:pt>
                <c:pt idx="199">
                  <c:v>2560</c:v>
                </c:pt>
                <c:pt idx="200">
                  <c:v>3144</c:v>
                </c:pt>
                <c:pt idx="201">
                  <c:v>542</c:v>
                </c:pt>
                <c:pt idx="202">
                  <c:v>2140</c:v>
                </c:pt>
                <c:pt idx="203">
                  <c:v>1512</c:v>
                </c:pt>
                <c:pt idx="204">
                  <c:v>4510</c:v>
                </c:pt>
                <c:pt idx="205">
                  <c:v>-945</c:v>
                </c:pt>
                <c:pt idx="206">
                  <c:v>796</c:v>
                </c:pt>
                <c:pt idx="207">
                  <c:v>3433</c:v>
                </c:pt>
                <c:pt idx="208">
                  <c:v>969</c:v>
                </c:pt>
                <c:pt idx="209">
                  <c:v>4176</c:v>
                </c:pt>
                <c:pt idx="210">
                  <c:v>3389</c:v>
                </c:pt>
                <c:pt idx="211">
                  <c:v>3584</c:v>
                </c:pt>
                <c:pt idx="212">
                  <c:v>2489</c:v>
                </c:pt>
                <c:pt idx="213">
                  <c:v>-296</c:v>
                </c:pt>
                <c:pt idx="214">
                  <c:v>1510</c:v>
                </c:pt>
                <c:pt idx="215">
                  <c:v>-2460</c:v>
                </c:pt>
                <c:pt idx="216">
                  <c:v>-1915</c:v>
                </c:pt>
                <c:pt idx="217">
                  <c:v>1581</c:v>
                </c:pt>
                <c:pt idx="218">
                  <c:v>5129</c:v>
                </c:pt>
                <c:pt idx="219">
                  <c:v>5136</c:v>
                </c:pt>
                <c:pt idx="220">
                  <c:v>-35</c:v>
                </c:pt>
                <c:pt idx="221">
                  <c:v>-1455</c:v>
                </c:pt>
                <c:pt idx="222">
                  <c:v>-2671</c:v>
                </c:pt>
                <c:pt idx="223">
                  <c:v>-10342</c:v>
                </c:pt>
                <c:pt idx="224">
                  <c:v>-10210</c:v>
                </c:pt>
                <c:pt idx="225">
                  <c:v>-5796</c:v>
                </c:pt>
                <c:pt idx="226">
                  <c:v>-7590</c:v>
                </c:pt>
                <c:pt idx="227">
                  <c:v>-12924</c:v>
                </c:pt>
                <c:pt idx="228">
                  <c:v>-4918</c:v>
                </c:pt>
                <c:pt idx="229">
                  <c:v>-7805</c:v>
                </c:pt>
                <c:pt idx="230">
                  <c:v>-7420</c:v>
                </c:pt>
                <c:pt idx="231">
                  <c:v>-7176</c:v>
                </c:pt>
                <c:pt idx="232">
                  <c:v>-6077</c:v>
                </c:pt>
                <c:pt idx="233">
                  <c:v>-4831</c:v>
                </c:pt>
                <c:pt idx="234">
                  <c:v>1680</c:v>
                </c:pt>
                <c:pt idx="235">
                  <c:v>-3911</c:v>
                </c:pt>
                <c:pt idx="236">
                  <c:v>-267</c:v>
                </c:pt>
                <c:pt idx="237">
                  <c:v>-2838</c:v>
                </c:pt>
                <c:pt idx="238">
                  <c:v>833</c:v>
                </c:pt>
                <c:pt idx="239">
                  <c:v>-2169</c:v>
                </c:pt>
                <c:pt idx="240">
                  <c:v>-3575</c:v>
                </c:pt>
                <c:pt idx="241">
                  <c:v>-11764</c:v>
                </c:pt>
                <c:pt idx="242">
                  <c:v>-11759</c:v>
                </c:pt>
                <c:pt idx="243">
                  <c:v>-4172</c:v>
                </c:pt>
                <c:pt idx="244">
                  <c:v>1232</c:v>
                </c:pt>
                <c:pt idx="245">
                  <c:v>-1269</c:v>
                </c:pt>
                <c:pt idx="246">
                  <c:v>-6184</c:v>
                </c:pt>
                <c:pt idx="247">
                  <c:v>-515</c:v>
                </c:pt>
                <c:pt idx="248">
                  <c:v>56</c:v>
                </c:pt>
                <c:pt idx="249">
                  <c:v>-37</c:v>
                </c:pt>
                <c:pt idx="250">
                  <c:v>3401</c:v>
                </c:pt>
                <c:pt idx="251">
                  <c:v>221</c:v>
                </c:pt>
                <c:pt idx="252">
                  <c:v>-1528</c:v>
                </c:pt>
                <c:pt idx="253">
                  <c:v>-1944</c:v>
                </c:pt>
                <c:pt idx="254">
                  <c:v>320</c:v>
                </c:pt>
                <c:pt idx="255">
                  <c:v>5750</c:v>
                </c:pt>
                <c:pt idx="256">
                  <c:v>5458</c:v>
                </c:pt>
                <c:pt idx="257">
                  <c:v>-86</c:v>
                </c:pt>
                <c:pt idx="258">
                  <c:v>6407</c:v>
                </c:pt>
                <c:pt idx="259">
                  <c:v>3983</c:v>
                </c:pt>
                <c:pt idx="260">
                  <c:v>6484</c:v>
                </c:pt>
                <c:pt idx="261">
                  <c:v>7734</c:v>
                </c:pt>
                <c:pt idx="262">
                  <c:v>4637</c:v>
                </c:pt>
                <c:pt idx="263">
                  <c:v>6892</c:v>
                </c:pt>
                <c:pt idx="264">
                  <c:v>2357</c:v>
                </c:pt>
                <c:pt idx="265">
                  <c:v>2075</c:v>
                </c:pt>
                <c:pt idx="266">
                  <c:v>4012</c:v>
                </c:pt>
                <c:pt idx="267">
                  <c:v>9928</c:v>
                </c:pt>
                <c:pt idx="268">
                  <c:v>1370</c:v>
                </c:pt>
                <c:pt idx="269">
                  <c:v>13281</c:v>
                </c:pt>
                <c:pt idx="270">
                  <c:v>10639</c:v>
                </c:pt>
                <c:pt idx="271">
                  <c:v>10953</c:v>
                </c:pt>
                <c:pt idx="272">
                  <c:v>11857</c:v>
                </c:pt>
                <c:pt idx="273">
                  <c:v>10372</c:v>
                </c:pt>
                <c:pt idx="274">
                  <c:v>7042</c:v>
                </c:pt>
                <c:pt idx="275">
                  <c:v>5258</c:v>
                </c:pt>
                <c:pt idx="276">
                  <c:v>3307</c:v>
                </c:pt>
                <c:pt idx="277">
                  <c:v>1958</c:v>
                </c:pt>
                <c:pt idx="278">
                  <c:v>1413</c:v>
                </c:pt>
                <c:pt idx="279">
                  <c:v>4238</c:v>
                </c:pt>
                <c:pt idx="280">
                  <c:v>461</c:v>
                </c:pt>
                <c:pt idx="281">
                  <c:v>-1425</c:v>
                </c:pt>
                <c:pt idx="282">
                  <c:v>-1056</c:v>
                </c:pt>
                <c:pt idx="283">
                  <c:v>3523</c:v>
                </c:pt>
                <c:pt idx="284">
                  <c:v>2663</c:v>
                </c:pt>
                <c:pt idx="285">
                  <c:v>-5588</c:v>
                </c:pt>
                <c:pt idx="286">
                  <c:v>-11368</c:v>
                </c:pt>
                <c:pt idx="287">
                  <c:v>-3402</c:v>
                </c:pt>
                <c:pt idx="288">
                  <c:v>3478</c:v>
                </c:pt>
                <c:pt idx="289">
                  <c:v>-5421</c:v>
                </c:pt>
                <c:pt idx="290">
                  <c:v>-5797</c:v>
                </c:pt>
                <c:pt idx="291">
                  <c:v>-3786</c:v>
                </c:pt>
                <c:pt idx="292">
                  <c:v>-4482</c:v>
                </c:pt>
                <c:pt idx="293">
                  <c:v>2160</c:v>
                </c:pt>
                <c:pt idx="294">
                  <c:v>-2818</c:v>
                </c:pt>
                <c:pt idx="295">
                  <c:v>-3180</c:v>
                </c:pt>
                <c:pt idx="296">
                  <c:v>-3361</c:v>
                </c:pt>
                <c:pt idx="297">
                  <c:v>-3608</c:v>
                </c:pt>
                <c:pt idx="298">
                  <c:v>-846</c:v>
                </c:pt>
                <c:pt idx="299">
                  <c:v>561</c:v>
                </c:pt>
                <c:pt idx="300">
                  <c:v>1313</c:v>
                </c:pt>
                <c:pt idx="301">
                  <c:v>2592</c:v>
                </c:pt>
                <c:pt idx="302">
                  <c:v>4621</c:v>
                </c:pt>
                <c:pt idx="303">
                  <c:v>2202</c:v>
                </c:pt>
                <c:pt idx="304">
                  <c:v>-472</c:v>
                </c:pt>
                <c:pt idx="305">
                  <c:v>3644</c:v>
                </c:pt>
                <c:pt idx="306">
                  <c:v>85</c:v>
                </c:pt>
                <c:pt idx="307">
                  <c:v>1253</c:v>
                </c:pt>
                <c:pt idx="308">
                  <c:v>2410</c:v>
                </c:pt>
                <c:pt idx="309">
                  <c:v>2182</c:v>
                </c:pt>
                <c:pt idx="310">
                  <c:v>381</c:v>
                </c:pt>
                <c:pt idx="311">
                  <c:v>2152</c:v>
                </c:pt>
                <c:pt idx="312">
                  <c:v>714</c:v>
                </c:pt>
                <c:pt idx="313">
                  <c:v>3875</c:v>
                </c:pt>
                <c:pt idx="314">
                  <c:v>5325</c:v>
                </c:pt>
                <c:pt idx="315">
                  <c:v>4290</c:v>
                </c:pt>
                <c:pt idx="316">
                  <c:v>10362</c:v>
                </c:pt>
                <c:pt idx="317">
                  <c:v>12668</c:v>
                </c:pt>
                <c:pt idx="318">
                  <c:v>10433</c:v>
                </c:pt>
                <c:pt idx="319">
                  <c:v>8740</c:v>
                </c:pt>
                <c:pt idx="320">
                  <c:v>9607</c:v>
                </c:pt>
                <c:pt idx="321">
                  <c:v>-1718</c:v>
                </c:pt>
                <c:pt idx="322">
                  <c:v>-1652</c:v>
                </c:pt>
                <c:pt idx="323">
                  <c:v>-5650</c:v>
                </c:pt>
                <c:pt idx="324">
                  <c:v>2082</c:v>
                </c:pt>
                <c:pt idx="325">
                  <c:v>4936</c:v>
                </c:pt>
                <c:pt idx="326">
                  <c:v>10999</c:v>
                </c:pt>
                <c:pt idx="327">
                  <c:v>1018</c:v>
                </c:pt>
                <c:pt idx="328">
                  <c:v>2302</c:v>
                </c:pt>
                <c:pt idx="329">
                  <c:v>1134</c:v>
                </c:pt>
                <c:pt idx="330">
                  <c:v>-3026</c:v>
                </c:pt>
                <c:pt idx="331">
                  <c:v>4065</c:v>
                </c:pt>
                <c:pt idx="332">
                  <c:v>-636</c:v>
                </c:pt>
                <c:pt idx="333">
                  <c:v>-892</c:v>
                </c:pt>
                <c:pt idx="334">
                  <c:v>113</c:v>
                </c:pt>
                <c:pt idx="335">
                  <c:v>186</c:v>
                </c:pt>
                <c:pt idx="336">
                  <c:v>5691</c:v>
                </c:pt>
                <c:pt idx="337">
                  <c:v>7096</c:v>
                </c:pt>
                <c:pt idx="338">
                  <c:v>8282</c:v>
                </c:pt>
                <c:pt idx="339">
                  <c:v>7942</c:v>
                </c:pt>
                <c:pt idx="340">
                  <c:v>10436</c:v>
                </c:pt>
                <c:pt idx="341">
                  <c:v>9565</c:v>
                </c:pt>
                <c:pt idx="342">
                  <c:v>11728</c:v>
                </c:pt>
                <c:pt idx="343">
                  <c:v>14968</c:v>
                </c:pt>
                <c:pt idx="344">
                  <c:v>8389</c:v>
                </c:pt>
                <c:pt idx="345">
                  <c:v>2634</c:v>
                </c:pt>
                <c:pt idx="346">
                  <c:v>6478</c:v>
                </c:pt>
                <c:pt idx="347">
                  <c:v>5338</c:v>
                </c:pt>
                <c:pt idx="348">
                  <c:v>6113</c:v>
                </c:pt>
                <c:pt idx="349">
                  <c:v>5674</c:v>
                </c:pt>
                <c:pt idx="350">
                  <c:v>5933</c:v>
                </c:pt>
                <c:pt idx="351">
                  <c:v>8003</c:v>
                </c:pt>
                <c:pt idx="352">
                  <c:v>1140</c:v>
                </c:pt>
                <c:pt idx="353">
                  <c:v>6813</c:v>
                </c:pt>
                <c:pt idx="354">
                  <c:v>9429</c:v>
                </c:pt>
                <c:pt idx="355">
                  <c:v>11031</c:v>
                </c:pt>
                <c:pt idx="356">
                  <c:v>2198</c:v>
                </c:pt>
                <c:pt idx="357">
                  <c:v>-347</c:v>
                </c:pt>
                <c:pt idx="358">
                  <c:v>5620</c:v>
                </c:pt>
                <c:pt idx="359">
                  <c:v>13090</c:v>
                </c:pt>
                <c:pt idx="360">
                  <c:v>15188</c:v>
                </c:pt>
                <c:pt idx="361">
                  <c:v>9435</c:v>
                </c:pt>
                <c:pt idx="362">
                  <c:v>8419</c:v>
                </c:pt>
                <c:pt idx="363">
                  <c:v>3583</c:v>
                </c:pt>
              </c:numCache>
            </c:numRef>
          </c:val>
          <c:smooth val="0"/>
        </c:ser>
        <c:ser>
          <c:idx val="16"/>
          <c:order val="6"/>
          <c:tx>
            <c:strRef>
              <c:f>'Daily Charts'!$V$2</c:f>
              <c:strCache>
                <c:ptCount val="1"/>
                <c:pt idx="0">
                  <c:v>MHEB</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23467</c:v>
                </c:pt>
                <c:pt idx="1">
                  <c:v>-22174</c:v>
                </c:pt>
                <c:pt idx="2">
                  <c:v>-15114</c:v>
                </c:pt>
                <c:pt idx="3">
                  <c:v>-22780</c:v>
                </c:pt>
                <c:pt idx="4">
                  <c:v>-22834</c:v>
                </c:pt>
                <c:pt idx="5">
                  <c:v>-27519</c:v>
                </c:pt>
                <c:pt idx="6">
                  <c:v>-26713</c:v>
                </c:pt>
                <c:pt idx="7">
                  <c:v>-12515</c:v>
                </c:pt>
                <c:pt idx="8">
                  <c:v>-15169</c:v>
                </c:pt>
                <c:pt idx="9">
                  <c:v>-22071</c:v>
                </c:pt>
                <c:pt idx="10">
                  <c:v>-28046</c:v>
                </c:pt>
                <c:pt idx="11">
                  <c:v>-20446</c:v>
                </c:pt>
                <c:pt idx="12">
                  <c:v>-23112</c:v>
                </c:pt>
                <c:pt idx="13">
                  <c:v>-22262</c:v>
                </c:pt>
                <c:pt idx="14">
                  <c:v>-18155</c:v>
                </c:pt>
                <c:pt idx="15">
                  <c:v>-26184</c:v>
                </c:pt>
                <c:pt idx="16">
                  <c:v>-23444</c:v>
                </c:pt>
                <c:pt idx="17">
                  <c:v>-28438</c:v>
                </c:pt>
                <c:pt idx="18">
                  <c:v>-33618</c:v>
                </c:pt>
                <c:pt idx="19">
                  <c:v>-31073</c:v>
                </c:pt>
                <c:pt idx="20">
                  <c:v>-27351</c:v>
                </c:pt>
                <c:pt idx="21">
                  <c:v>-24674</c:v>
                </c:pt>
                <c:pt idx="22">
                  <c:v>-23526</c:v>
                </c:pt>
                <c:pt idx="23">
                  <c:v>-28951</c:v>
                </c:pt>
                <c:pt idx="24">
                  <c:v>-33494</c:v>
                </c:pt>
                <c:pt idx="25">
                  <c:v>-35256</c:v>
                </c:pt>
                <c:pt idx="26">
                  <c:v>-28286</c:v>
                </c:pt>
                <c:pt idx="27">
                  <c:v>-28222</c:v>
                </c:pt>
                <c:pt idx="28">
                  <c:v>-30895</c:v>
                </c:pt>
                <c:pt idx="29">
                  <c:v>-31062</c:v>
                </c:pt>
                <c:pt idx="30">
                  <c:v>-33137</c:v>
                </c:pt>
                <c:pt idx="31">
                  <c:v>-34254</c:v>
                </c:pt>
                <c:pt idx="32">
                  <c:v>-32322</c:v>
                </c:pt>
                <c:pt idx="33">
                  <c:v>-23613</c:v>
                </c:pt>
                <c:pt idx="34">
                  <c:v>-24049</c:v>
                </c:pt>
                <c:pt idx="35">
                  <c:v>-38153</c:v>
                </c:pt>
                <c:pt idx="36">
                  <c:v>-38363</c:v>
                </c:pt>
                <c:pt idx="37">
                  <c:v>-32904</c:v>
                </c:pt>
                <c:pt idx="38">
                  <c:v>-28339</c:v>
                </c:pt>
                <c:pt idx="39">
                  <c:v>-30642</c:v>
                </c:pt>
                <c:pt idx="40">
                  <c:v>-37391</c:v>
                </c:pt>
                <c:pt idx="41">
                  <c:v>-32465</c:v>
                </c:pt>
                <c:pt idx="42">
                  <c:v>-28224</c:v>
                </c:pt>
                <c:pt idx="43">
                  <c:v>-28839</c:v>
                </c:pt>
                <c:pt idx="44">
                  <c:v>-28710</c:v>
                </c:pt>
                <c:pt idx="45">
                  <c:v>-34949</c:v>
                </c:pt>
                <c:pt idx="46">
                  <c:v>-35122</c:v>
                </c:pt>
                <c:pt idx="47">
                  <c:v>-41103</c:v>
                </c:pt>
                <c:pt idx="48">
                  <c:v>-38995</c:v>
                </c:pt>
                <c:pt idx="49">
                  <c:v>-34976</c:v>
                </c:pt>
                <c:pt idx="50">
                  <c:v>-36294</c:v>
                </c:pt>
                <c:pt idx="51">
                  <c:v>-43910</c:v>
                </c:pt>
                <c:pt idx="52">
                  <c:v>-43571</c:v>
                </c:pt>
                <c:pt idx="53">
                  <c:v>-37186</c:v>
                </c:pt>
                <c:pt idx="54">
                  <c:v>-44026</c:v>
                </c:pt>
                <c:pt idx="55">
                  <c:v>-43249</c:v>
                </c:pt>
                <c:pt idx="56">
                  <c:v>-40675</c:v>
                </c:pt>
                <c:pt idx="57">
                  <c:v>-34231</c:v>
                </c:pt>
                <c:pt idx="58">
                  <c:v>-39044</c:v>
                </c:pt>
                <c:pt idx="59">
                  <c:v>-34005</c:v>
                </c:pt>
                <c:pt idx="60">
                  <c:v>-7830</c:v>
                </c:pt>
                <c:pt idx="61">
                  <c:v>-7633</c:v>
                </c:pt>
                <c:pt idx="62">
                  <c:v>-7764</c:v>
                </c:pt>
                <c:pt idx="63">
                  <c:v>-7572</c:v>
                </c:pt>
                <c:pt idx="64">
                  <c:v>-7426</c:v>
                </c:pt>
                <c:pt idx="65">
                  <c:v>-7507</c:v>
                </c:pt>
                <c:pt idx="66">
                  <c:v>-7432</c:v>
                </c:pt>
                <c:pt idx="67">
                  <c:v>-7238</c:v>
                </c:pt>
                <c:pt idx="68">
                  <c:v>-6414</c:v>
                </c:pt>
                <c:pt idx="69">
                  <c:v>-7511</c:v>
                </c:pt>
                <c:pt idx="70">
                  <c:v>-7654</c:v>
                </c:pt>
                <c:pt idx="71">
                  <c:v>-11021</c:v>
                </c:pt>
                <c:pt idx="72">
                  <c:v>-36721</c:v>
                </c:pt>
                <c:pt idx="73">
                  <c:v>-33483</c:v>
                </c:pt>
                <c:pt idx="74">
                  <c:v>-43926</c:v>
                </c:pt>
                <c:pt idx="75">
                  <c:v>-40641</c:v>
                </c:pt>
                <c:pt idx="76">
                  <c:v>-39833</c:v>
                </c:pt>
                <c:pt idx="77">
                  <c:v>-42998</c:v>
                </c:pt>
                <c:pt idx="78">
                  <c:v>-45134</c:v>
                </c:pt>
                <c:pt idx="79">
                  <c:v>-44750</c:v>
                </c:pt>
                <c:pt idx="80">
                  <c:v>-46267</c:v>
                </c:pt>
                <c:pt idx="81">
                  <c:v>-46190</c:v>
                </c:pt>
                <c:pt idx="82">
                  <c:v>-25954</c:v>
                </c:pt>
                <c:pt idx="83">
                  <c:v>-24819</c:v>
                </c:pt>
                <c:pt idx="84">
                  <c:v>-25392</c:v>
                </c:pt>
                <c:pt idx="85">
                  <c:v>-29213</c:v>
                </c:pt>
                <c:pt idx="86">
                  <c:v>-28816</c:v>
                </c:pt>
                <c:pt idx="87">
                  <c:v>-23555</c:v>
                </c:pt>
                <c:pt idx="88">
                  <c:v>-29490</c:v>
                </c:pt>
                <c:pt idx="89">
                  <c:v>-25408</c:v>
                </c:pt>
                <c:pt idx="90">
                  <c:v>-28828</c:v>
                </c:pt>
                <c:pt idx="91">
                  <c:v>-29522</c:v>
                </c:pt>
                <c:pt idx="92">
                  <c:v>-33295</c:v>
                </c:pt>
                <c:pt idx="93">
                  <c:v>-34890</c:v>
                </c:pt>
                <c:pt idx="94">
                  <c:v>-41192</c:v>
                </c:pt>
                <c:pt idx="95">
                  <c:v>-42019</c:v>
                </c:pt>
                <c:pt idx="96">
                  <c:v>-42477</c:v>
                </c:pt>
                <c:pt idx="97">
                  <c:v>-43948</c:v>
                </c:pt>
                <c:pt idx="98">
                  <c:v>-40961</c:v>
                </c:pt>
                <c:pt idx="99">
                  <c:v>-42438</c:v>
                </c:pt>
                <c:pt idx="100">
                  <c:v>-36039</c:v>
                </c:pt>
                <c:pt idx="101">
                  <c:v>-36071</c:v>
                </c:pt>
                <c:pt idx="102">
                  <c:v>-35106</c:v>
                </c:pt>
                <c:pt idx="103">
                  <c:v>-31423</c:v>
                </c:pt>
                <c:pt idx="104">
                  <c:v>-36252</c:v>
                </c:pt>
                <c:pt idx="105">
                  <c:v>-36066</c:v>
                </c:pt>
                <c:pt idx="106">
                  <c:v>-34626</c:v>
                </c:pt>
                <c:pt idx="107">
                  <c:v>-38457</c:v>
                </c:pt>
                <c:pt idx="108">
                  <c:v>-44786</c:v>
                </c:pt>
                <c:pt idx="109">
                  <c:v>-44216</c:v>
                </c:pt>
                <c:pt idx="110">
                  <c:v>-45377</c:v>
                </c:pt>
                <c:pt idx="111">
                  <c:v>-43377</c:v>
                </c:pt>
                <c:pt idx="112">
                  <c:v>-42083</c:v>
                </c:pt>
                <c:pt idx="113">
                  <c:v>-30132</c:v>
                </c:pt>
                <c:pt idx="114">
                  <c:v>-33984</c:v>
                </c:pt>
                <c:pt idx="115">
                  <c:v>-38387</c:v>
                </c:pt>
                <c:pt idx="116">
                  <c:v>-36656</c:v>
                </c:pt>
                <c:pt idx="117">
                  <c:v>-27524</c:v>
                </c:pt>
                <c:pt idx="118">
                  <c:v>-36540</c:v>
                </c:pt>
                <c:pt idx="119">
                  <c:v>-40929</c:v>
                </c:pt>
                <c:pt idx="120">
                  <c:v>-43203</c:v>
                </c:pt>
                <c:pt idx="121">
                  <c:v>-44884</c:v>
                </c:pt>
                <c:pt idx="122">
                  <c:v>-34195</c:v>
                </c:pt>
                <c:pt idx="123">
                  <c:v>-23752</c:v>
                </c:pt>
                <c:pt idx="124">
                  <c:v>-28582</c:v>
                </c:pt>
                <c:pt idx="125">
                  <c:v>-44665</c:v>
                </c:pt>
                <c:pt idx="126">
                  <c:v>-29552</c:v>
                </c:pt>
                <c:pt idx="127">
                  <c:v>-36970</c:v>
                </c:pt>
                <c:pt idx="128">
                  <c:v>-46073</c:v>
                </c:pt>
                <c:pt idx="129">
                  <c:v>-21445</c:v>
                </c:pt>
                <c:pt idx="130">
                  <c:v>-5180</c:v>
                </c:pt>
                <c:pt idx="131">
                  <c:v>-27896</c:v>
                </c:pt>
                <c:pt idx="132">
                  <c:v>-37848</c:v>
                </c:pt>
                <c:pt idx="133">
                  <c:v>-36267</c:v>
                </c:pt>
                <c:pt idx="134">
                  <c:v>-38001</c:v>
                </c:pt>
                <c:pt idx="135">
                  <c:v>-43932</c:v>
                </c:pt>
                <c:pt idx="136">
                  <c:v>-44301</c:v>
                </c:pt>
                <c:pt idx="137">
                  <c:v>-43977</c:v>
                </c:pt>
                <c:pt idx="138">
                  <c:v>-46436</c:v>
                </c:pt>
                <c:pt idx="139">
                  <c:v>-49413</c:v>
                </c:pt>
                <c:pt idx="140">
                  <c:v>-41014</c:v>
                </c:pt>
                <c:pt idx="141">
                  <c:v>-42251</c:v>
                </c:pt>
                <c:pt idx="142">
                  <c:v>-44771</c:v>
                </c:pt>
                <c:pt idx="143">
                  <c:v>-49125</c:v>
                </c:pt>
                <c:pt idx="144">
                  <c:v>-49362</c:v>
                </c:pt>
                <c:pt idx="145">
                  <c:v>-41949</c:v>
                </c:pt>
                <c:pt idx="146">
                  <c:v>-41886</c:v>
                </c:pt>
                <c:pt idx="147">
                  <c:v>-48114</c:v>
                </c:pt>
                <c:pt idx="148">
                  <c:v>-45263</c:v>
                </c:pt>
                <c:pt idx="149">
                  <c:v>-41453</c:v>
                </c:pt>
                <c:pt idx="150">
                  <c:v>-47972</c:v>
                </c:pt>
                <c:pt idx="151">
                  <c:v>-46366</c:v>
                </c:pt>
                <c:pt idx="152">
                  <c:v>-43378</c:v>
                </c:pt>
                <c:pt idx="153">
                  <c:v>-42506</c:v>
                </c:pt>
                <c:pt idx="154">
                  <c:v>-40992</c:v>
                </c:pt>
                <c:pt idx="155">
                  <c:v>-45410</c:v>
                </c:pt>
                <c:pt idx="156">
                  <c:v>-44286</c:v>
                </c:pt>
                <c:pt idx="157">
                  <c:v>-40888</c:v>
                </c:pt>
                <c:pt idx="158">
                  <c:v>-43428</c:v>
                </c:pt>
                <c:pt idx="159">
                  <c:v>-44076</c:v>
                </c:pt>
                <c:pt idx="160">
                  <c:v>-42212</c:v>
                </c:pt>
                <c:pt idx="161">
                  <c:v>-43033</c:v>
                </c:pt>
                <c:pt idx="162">
                  <c:v>-42224</c:v>
                </c:pt>
                <c:pt idx="163">
                  <c:v>-42096</c:v>
                </c:pt>
                <c:pt idx="164">
                  <c:v>-43047</c:v>
                </c:pt>
                <c:pt idx="165">
                  <c:v>-38910</c:v>
                </c:pt>
                <c:pt idx="166">
                  <c:v>-44136</c:v>
                </c:pt>
                <c:pt idx="167">
                  <c:v>-43809</c:v>
                </c:pt>
                <c:pt idx="168">
                  <c:v>-48320</c:v>
                </c:pt>
                <c:pt idx="169">
                  <c:v>-39506</c:v>
                </c:pt>
                <c:pt idx="170">
                  <c:v>-31337</c:v>
                </c:pt>
                <c:pt idx="171">
                  <c:v>-36368</c:v>
                </c:pt>
                <c:pt idx="172">
                  <c:v>-50461</c:v>
                </c:pt>
                <c:pt idx="173">
                  <c:v>-48809</c:v>
                </c:pt>
                <c:pt idx="174">
                  <c:v>-42344</c:v>
                </c:pt>
                <c:pt idx="175">
                  <c:v>-41526</c:v>
                </c:pt>
                <c:pt idx="176">
                  <c:v>-40059</c:v>
                </c:pt>
                <c:pt idx="177">
                  <c:v>-43937</c:v>
                </c:pt>
                <c:pt idx="178">
                  <c:v>-51232</c:v>
                </c:pt>
                <c:pt idx="179">
                  <c:v>-52291</c:v>
                </c:pt>
                <c:pt idx="180">
                  <c:v>-49151</c:v>
                </c:pt>
                <c:pt idx="181">
                  <c:v>-45910</c:v>
                </c:pt>
                <c:pt idx="182">
                  <c:v>-46203</c:v>
                </c:pt>
                <c:pt idx="183">
                  <c:v>-44930</c:v>
                </c:pt>
                <c:pt idx="184">
                  <c:v>-45883</c:v>
                </c:pt>
                <c:pt idx="185">
                  <c:v>-49738</c:v>
                </c:pt>
                <c:pt idx="186">
                  <c:v>-49817</c:v>
                </c:pt>
                <c:pt idx="187">
                  <c:v>-48772</c:v>
                </c:pt>
                <c:pt idx="188">
                  <c:v>-45590</c:v>
                </c:pt>
                <c:pt idx="189">
                  <c:v>-42498</c:v>
                </c:pt>
                <c:pt idx="190">
                  <c:v>-44881</c:v>
                </c:pt>
                <c:pt idx="191">
                  <c:v>-45935</c:v>
                </c:pt>
                <c:pt idx="192">
                  <c:v>-51034</c:v>
                </c:pt>
                <c:pt idx="193">
                  <c:v>-50693</c:v>
                </c:pt>
                <c:pt idx="194">
                  <c:v>-45545</c:v>
                </c:pt>
                <c:pt idx="195">
                  <c:v>-40839</c:v>
                </c:pt>
                <c:pt idx="196">
                  <c:v>-36389</c:v>
                </c:pt>
                <c:pt idx="197">
                  <c:v>-37823</c:v>
                </c:pt>
                <c:pt idx="198">
                  <c:v>-38833</c:v>
                </c:pt>
                <c:pt idx="199">
                  <c:v>-46612</c:v>
                </c:pt>
                <c:pt idx="200">
                  <c:v>-47976</c:v>
                </c:pt>
                <c:pt idx="201">
                  <c:v>-38507</c:v>
                </c:pt>
                <c:pt idx="202">
                  <c:v>-39977</c:v>
                </c:pt>
                <c:pt idx="203">
                  <c:v>-40469</c:v>
                </c:pt>
                <c:pt idx="204">
                  <c:v>-40426</c:v>
                </c:pt>
                <c:pt idx="205">
                  <c:v>-42530</c:v>
                </c:pt>
                <c:pt idx="206">
                  <c:v>-47926</c:v>
                </c:pt>
                <c:pt idx="207">
                  <c:v>-45069</c:v>
                </c:pt>
                <c:pt idx="208">
                  <c:v>-36045</c:v>
                </c:pt>
                <c:pt idx="209">
                  <c:v>-39942</c:v>
                </c:pt>
                <c:pt idx="210">
                  <c:v>-39517</c:v>
                </c:pt>
                <c:pt idx="211">
                  <c:v>-27244</c:v>
                </c:pt>
                <c:pt idx="212">
                  <c:v>-45294</c:v>
                </c:pt>
                <c:pt idx="213">
                  <c:v>-46545</c:v>
                </c:pt>
                <c:pt idx="214">
                  <c:v>-32637</c:v>
                </c:pt>
                <c:pt idx="215">
                  <c:v>-46991</c:v>
                </c:pt>
                <c:pt idx="216">
                  <c:v>-33350</c:v>
                </c:pt>
                <c:pt idx="217">
                  <c:v>-40939</c:v>
                </c:pt>
                <c:pt idx="218">
                  <c:v>-40934</c:v>
                </c:pt>
                <c:pt idx="219">
                  <c:v>-46007</c:v>
                </c:pt>
                <c:pt idx="220">
                  <c:v>-48434</c:v>
                </c:pt>
                <c:pt idx="221">
                  <c:v>-48738</c:v>
                </c:pt>
                <c:pt idx="222">
                  <c:v>-32371</c:v>
                </c:pt>
                <c:pt idx="223">
                  <c:v>-28384</c:v>
                </c:pt>
                <c:pt idx="224">
                  <c:v>-32182</c:v>
                </c:pt>
                <c:pt idx="225">
                  <c:v>-32318</c:v>
                </c:pt>
                <c:pt idx="226">
                  <c:v>-32672</c:v>
                </c:pt>
                <c:pt idx="227">
                  <c:v>-31477</c:v>
                </c:pt>
                <c:pt idx="228">
                  <c:v>-25435</c:v>
                </c:pt>
                <c:pt idx="229">
                  <c:v>-27288</c:v>
                </c:pt>
                <c:pt idx="230">
                  <c:v>-32638</c:v>
                </c:pt>
                <c:pt idx="231">
                  <c:v>-32128</c:v>
                </c:pt>
                <c:pt idx="232">
                  <c:v>-32706</c:v>
                </c:pt>
                <c:pt idx="233">
                  <c:v>-32523</c:v>
                </c:pt>
                <c:pt idx="234">
                  <c:v>-32419</c:v>
                </c:pt>
                <c:pt idx="235">
                  <c:v>-31116</c:v>
                </c:pt>
                <c:pt idx="236">
                  <c:v>-32551</c:v>
                </c:pt>
                <c:pt idx="237">
                  <c:v>-32623</c:v>
                </c:pt>
                <c:pt idx="238">
                  <c:v>-31150</c:v>
                </c:pt>
                <c:pt idx="239">
                  <c:v>-31576</c:v>
                </c:pt>
                <c:pt idx="240">
                  <c:v>-31321</c:v>
                </c:pt>
                <c:pt idx="241">
                  <c:v>-31975</c:v>
                </c:pt>
                <c:pt idx="242">
                  <c:v>-29335</c:v>
                </c:pt>
                <c:pt idx="243">
                  <c:v>-25081</c:v>
                </c:pt>
                <c:pt idx="244">
                  <c:v>-32570</c:v>
                </c:pt>
                <c:pt idx="245">
                  <c:v>-32604</c:v>
                </c:pt>
                <c:pt idx="246">
                  <c:v>-31656</c:v>
                </c:pt>
                <c:pt idx="247">
                  <c:v>-34534</c:v>
                </c:pt>
                <c:pt idx="248">
                  <c:v>-33351</c:v>
                </c:pt>
                <c:pt idx="249">
                  <c:v>-21281</c:v>
                </c:pt>
                <c:pt idx="250">
                  <c:v>-32638</c:v>
                </c:pt>
                <c:pt idx="251">
                  <c:v>-30998</c:v>
                </c:pt>
                <c:pt idx="252">
                  <c:v>-32313</c:v>
                </c:pt>
                <c:pt idx="253">
                  <c:v>-25061</c:v>
                </c:pt>
                <c:pt idx="254">
                  <c:v>-23900</c:v>
                </c:pt>
                <c:pt idx="255">
                  <c:v>-20055</c:v>
                </c:pt>
                <c:pt idx="256">
                  <c:v>-20946</c:v>
                </c:pt>
                <c:pt idx="257">
                  <c:v>-19391</c:v>
                </c:pt>
                <c:pt idx="258">
                  <c:v>-16479</c:v>
                </c:pt>
                <c:pt idx="259">
                  <c:v>-16644</c:v>
                </c:pt>
                <c:pt idx="260">
                  <c:v>-14209</c:v>
                </c:pt>
                <c:pt idx="261">
                  <c:v>-14833</c:v>
                </c:pt>
                <c:pt idx="262">
                  <c:v>-18201</c:v>
                </c:pt>
                <c:pt idx="263">
                  <c:v>-6307</c:v>
                </c:pt>
                <c:pt idx="264">
                  <c:v>-14677</c:v>
                </c:pt>
                <c:pt idx="265">
                  <c:v>-12139</c:v>
                </c:pt>
                <c:pt idx="266">
                  <c:v>-11424</c:v>
                </c:pt>
                <c:pt idx="267">
                  <c:v>-14930</c:v>
                </c:pt>
                <c:pt idx="268">
                  <c:v>-12730</c:v>
                </c:pt>
                <c:pt idx="269">
                  <c:v>-309</c:v>
                </c:pt>
                <c:pt idx="270">
                  <c:v>-11427</c:v>
                </c:pt>
                <c:pt idx="271">
                  <c:v>-13400</c:v>
                </c:pt>
                <c:pt idx="272">
                  <c:v>-16485</c:v>
                </c:pt>
                <c:pt idx="273">
                  <c:v>-21816</c:v>
                </c:pt>
                <c:pt idx="274">
                  <c:v>-19566</c:v>
                </c:pt>
                <c:pt idx="275">
                  <c:v>-11142</c:v>
                </c:pt>
                <c:pt idx="276">
                  <c:v>-5416</c:v>
                </c:pt>
                <c:pt idx="277">
                  <c:v>2660</c:v>
                </c:pt>
                <c:pt idx="278">
                  <c:v>-11798</c:v>
                </c:pt>
                <c:pt idx="279">
                  <c:v>-12314</c:v>
                </c:pt>
                <c:pt idx="280">
                  <c:v>-13182</c:v>
                </c:pt>
                <c:pt idx="281">
                  <c:v>-12904</c:v>
                </c:pt>
                <c:pt idx="282">
                  <c:v>-9651</c:v>
                </c:pt>
                <c:pt idx="283">
                  <c:v>3768</c:v>
                </c:pt>
                <c:pt idx="284">
                  <c:v>3199</c:v>
                </c:pt>
                <c:pt idx="285">
                  <c:v>-8587</c:v>
                </c:pt>
                <c:pt idx="286">
                  <c:v>-11359</c:v>
                </c:pt>
                <c:pt idx="287">
                  <c:v>-7886</c:v>
                </c:pt>
                <c:pt idx="288">
                  <c:v>-14538</c:v>
                </c:pt>
                <c:pt idx="289">
                  <c:v>-13095</c:v>
                </c:pt>
                <c:pt idx="290">
                  <c:v>-7549</c:v>
                </c:pt>
                <c:pt idx="291">
                  <c:v>-6671</c:v>
                </c:pt>
                <c:pt idx="292">
                  <c:v>-12877</c:v>
                </c:pt>
                <c:pt idx="293">
                  <c:v>-11081</c:v>
                </c:pt>
                <c:pt idx="294">
                  <c:v>-17577</c:v>
                </c:pt>
                <c:pt idx="295">
                  <c:v>-11148</c:v>
                </c:pt>
                <c:pt idx="296">
                  <c:v>-14061</c:v>
                </c:pt>
                <c:pt idx="297">
                  <c:v>-27122</c:v>
                </c:pt>
                <c:pt idx="298">
                  <c:v>-13090</c:v>
                </c:pt>
                <c:pt idx="299">
                  <c:v>-19249</c:v>
                </c:pt>
                <c:pt idx="300">
                  <c:v>-21452</c:v>
                </c:pt>
                <c:pt idx="301">
                  <c:v>-22925</c:v>
                </c:pt>
                <c:pt idx="302">
                  <c:v>-18040</c:v>
                </c:pt>
                <c:pt idx="303">
                  <c:v>-21133</c:v>
                </c:pt>
                <c:pt idx="304">
                  <c:v>-26433</c:v>
                </c:pt>
                <c:pt idx="305">
                  <c:v>-26390</c:v>
                </c:pt>
                <c:pt idx="306">
                  <c:v>-20756</c:v>
                </c:pt>
                <c:pt idx="307">
                  <c:v>-19538</c:v>
                </c:pt>
                <c:pt idx="308">
                  <c:v>-21040</c:v>
                </c:pt>
                <c:pt idx="309">
                  <c:v>-18918</c:v>
                </c:pt>
                <c:pt idx="310">
                  <c:v>-20700</c:v>
                </c:pt>
                <c:pt idx="311">
                  <c:v>-26232</c:v>
                </c:pt>
                <c:pt idx="312">
                  <c:v>-9940</c:v>
                </c:pt>
                <c:pt idx="313">
                  <c:v>-11426</c:v>
                </c:pt>
                <c:pt idx="314">
                  <c:v>-13560</c:v>
                </c:pt>
                <c:pt idx="315">
                  <c:v>-16610</c:v>
                </c:pt>
                <c:pt idx="316">
                  <c:v>-19200</c:v>
                </c:pt>
                <c:pt idx="317">
                  <c:v>-13037</c:v>
                </c:pt>
                <c:pt idx="318">
                  <c:v>-20694</c:v>
                </c:pt>
                <c:pt idx="319">
                  <c:v>-16753</c:v>
                </c:pt>
                <c:pt idx="320">
                  <c:v>-13264</c:v>
                </c:pt>
                <c:pt idx="321">
                  <c:v>-9921</c:v>
                </c:pt>
                <c:pt idx="322">
                  <c:v>-6186</c:v>
                </c:pt>
                <c:pt idx="323">
                  <c:v>-10258</c:v>
                </c:pt>
                <c:pt idx="324">
                  <c:v>-11794</c:v>
                </c:pt>
                <c:pt idx="325">
                  <c:v>-10056</c:v>
                </c:pt>
                <c:pt idx="326">
                  <c:v>-8869</c:v>
                </c:pt>
                <c:pt idx="327">
                  <c:v>-13705</c:v>
                </c:pt>
                <c:pt idx="328">
                  <c:v>-15596</c:v>
                </c:pt>
                <c:pt idx="329">
                  <c:v>-15213</c:v>
                </c:pt>
                <c:pt idx="330">
                  <c:v>-20560</c:v>
                </c:pt>
                <c:pt idx="331">
                  <c:v>-17835</c:v>
                </c:pt>
                <c:pt idx="332">
                  <c:v>-24543</c:v>
                </c:pt>
                <c:pt idx="333">
                  <c:v>-24914</c:v>
                </c:pt>
                <c:pt idx="334">
                  <c:v>-20164</c:v>
                </c:pt>
                <c:pt idx="335">
                  <c:v>-19922</c:v>
                </c:pt>
                <c:pt idx="336">
                  <c:v>-18008</c:v>
                </c:pt>
                <c:pt idx="337">
                  <c:v>-26296</c:v>
                </c:pt>
                <c:pt idx="338">
                  <c:v>-27842</c:v>
                </c:pt>
                <c:pt idx="339">
                  <c:v>-27370</c:v>
                </c:pt>
                <c:pt idx="340">
                  <c:v>-23275</c:v>
                </c:pt>
                <c:pt idx="341">
                  <c:v>-12327</c:v>
                </c:pt>
                <c:pt idx="342">
                  <c:v>-21683</c:v>
                </c:pt>
                <c:pt idx="343">
                  <c:v>-26933</c:v>
                </c:pt>
                <c:pt idx="344">
                  <c:v>-19517</c:v>
                </c:pt>
                <c:pt idx="345">
                  <c:v>-22709</c:v>
                </c:pt>
                <c:pt idx="346">
                  <c:v>-30499</c:v>
                </c:pt>
                <c:pt idx="347">
                  <c:v>-30619</c:v>
                </c:pt>
                <c:pt idx="348">
                  <c:v>-19797</c:v>
                </c:pt>
                <c:pt idx="349">
                  <c:v>-11859</c:v>
                </c:pt>
                <c:pt idx="350">
                  <c:v>-12183</c:v>
                </c:pt>
                <c:pt idx="351">
                  <c:v>-18296</c:v>
                </c:pt>
                <c:pt idx="352">
                  <c:v>-20586</c:v>
                </c:pt>
                <c:pt idx="353">
                  <c:v>-30311</c:v>
                </c:pt>
                <c:pt idx="354">
                  <c:v>-19499</c:v>
                </c:pt>
                <c:pt idx="355">
                  <c:v>-5437</c:v>
                </c:pt>
                <c:pt idx="356">
                  <c:v>3255</c:v>
                </c:pt>
                <c:pt idx="357">
                  <c:v>3565</c:v>
                </c:pt>
                <c:pt idx="358">
                  <c:v>-3031</c:v>
                </c:pt>
                <c:pt idx="359">
                  <c:v>-14168</c:v>
                </c:pt>
                <c:pt idx="360">
                  <c:v>-19366</c:v>
                </c:pt>
                <c:pt idx="361">
                  <c:v>-18221</c:v>
                </c:pt>
                <c:pt idx="362">
                  <c:v>-10188</c:v>
                </c:pt>
                <c:pt idx="363">
                  <c:v>-10145</c:v>
                </c:pt>
              </c:numCache>
            </c:numRef>
          </c:val>
          <c:smooth val="0"/>
        </c:ser>
        <c:ser>
          <c:idx val="17"/>
          <c:order val="7"/>
          <c:tx>
            <c:strRef>
              <c:f>'Daily Charts'!$W$2</c:f>
              <c:strCache>
                <c:ptCount val="1"/>
                <c:pt idx="0">
                  <c:v>PJM</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87206</c:v>
                </c:pt>
                <c:pt idx="1">
                  <c:v>-74628</c:v>
                </c:pt>
                <c:pt idx="2">
                  <c:v>-53908</c:v>
                </c:pt>
                <c:pt idx="3">
                  <c:v>-43148</c:v>
                </c:pt>
                <c:pt idx="4">
                  <c:v>-72932</c:v>
                </c:pt>
                <c:pt idx="5">
                  <c:v>-76778</c:v>
                </c:pt>
                <c:pt idx="6">
                  <c:v>-85645</c:v>
                </c:pt>
                <c:pt idx="7">
                  <c:v>-84140</c:v>
                </c:pt>
                <c:pt idx="8">
                  <c:v>-120032</c:v>
                </c:pt>
                <c:pt idx="9">
                  <c:v>-74864</c:v>
                </c:pt>
                <c:pt idx="10">
                  <c:v>-75292</c:v>
                </c:pt>
                <c:pt idx="11">
                  <c:v>-83251</c:v>
                </c:pt>
                <c:pt idx="12">
                  <c:v>-94494</c:v>
                </c:pt>
                <c:pt idx="13">
                  <c:v>-110334</c:v>
                </c:pt>
                <c:pt idx="14">
                  <c:v>-104894</c:v>
                </c:pt>
                <c:pt idx="15">
                  <c:v>-69638</c:v>
                </c:pt>
                <c:pt idx="16">
                  <c:v>-49421</c:v>
                </c:pt>
                <c:pt idx="17">
                  <c:v>-71784</c:v>
                </c:pt>
                <c:pt idx="18">
                  <c:v>-76571</c:v>
                </c:pt>
                <c:pt idx="19">
                  <c:v>-81383</c:v>
                </c:pt>
                <c:pt idx="20">
                  <c:v>-94324</c:v>
                </c:pt>
                <c:pt idx="21">
                  <c:v>-116744</c:v>
                </c:pt>
                <c:pt idx="22">
                  <c:v>-84907</c:v>
                </c:pt>
                <c:pt idx="23">
                  <c:v>-64652</c:v>
                </c:pt>
                <c:pt idx="24">
                  <c:v>-59709</c:v>
                </c:pt>
                <c:pt idx="25">
                  <c:v>-69136</c:v>
                </c:pt>
                <c:pt idx="26">
                  <c:v>-68631</c:v>
                </c:pt>
                <c:pt idx="27">
                  <c:v>-78953</c:v>
                </c:pt>
                <c:pt idx="28">
                  <c:v>-81479</c:v>
                </c:pt>
                <c:pt idx="29">
                  <c:v>-71485</c:v>
                </c:pt>
                <c:pt idx="30">
                  <c:v>-64003</c:v>
                </c:pt>
                <c:pt idx="31">
                  <c:v>-52427</c:v>
                </c:pt>
                <c:pt idx="32">
                  <c:v>-65498</c:v>
                </c:pt>
                <c:pt idx="33">
                  <c:v>-94229</c:v>
                </c:pt>
                <c:pt idx="34">
                  <c:v>-97487</c:v>
                </c:pt>
                <c:pt idx="35">
                  <c:v>-80911</c:v>
                </c:pt>
                <c:pt idx="36">
                  <c:v>-65278</c:v>
                </c:pt>
                <c:pt idx="37">
                  <c:v>-98409</c:v>
                </c:pt>
                <c:pt idx="38">
                  <c:v>-117214</c:v>
                </c:pt>
                <c:pt idx="39">
                  <c:v>-106073</c:v>
                </c:pt>
                <c:pt idx="40">
                  <c:v>-86463</c:v>
                </c:pt>
                <c:pt idx="41">
                  <c:v>-78218</c:v>
                </c:pt>
                <c:pt idx="42">
                  <c:v>-107732</c:v>
                </c:pt>
                <c:pt idx="43">
                  <c:v>-116518</c:v>
                </c:pt>
                <c:pt idx="44">
                  <c:v>-109228</c:v>
                </c:pt>
                <c:pt idx="45">
                  <c:v>-105036</c:v>
                </c:pt>
                <c:pt idx="46">
                  <c:v>-101294</c:v>
                </c:pt>
                <c:pt idx="47">
                  <c:v>-77342</c:v>
                </c:pt>
                <c:pt idx="48">
                  <c:v>-85597</c:v>
                </c:pt>
                <c:pt idx="49">
                  <c:v>-77683</c:v>
                </c:pt>
                <c:pt idx="50">
                  <c:v>-89905</c:v>
                </c:pt>
                <c:pt idx="51">
                  <c:v>-103025</c:v>
                </c:pt>
                <c:pt idx="52">
                  <c:v>-97892</c:v>
                </c:pt>
                <c:pt idx="53">
                  <c:v>-95122</c:v>
                </c:pt>
                <c:pt idx="54">
                  <c:v>-99035</c:v>
                </c:pt>
                <c:pt idx="55">
                  <c:v>-90145</c:v>
                </c:pt>
                <c:pt idx="56">
                  <c:v>-68789</c:v>
                </c:pt>
                <c:pt idx="57">
                  <c:v>-90284</c:v>
                </c:pt>
                <c:pt idx="58">
                  <c:v>-125339</c:v>
                </c:pt>
                <c:pt idx="59">
                  <c:v>-138216</c:v>
                </c:pt>
                <c:pt idx="60">
                  <c:v>-118215</c:v>
                </c:pt>
                <c:pt idx="61">
                  <c:v>-112486</c:v>
                </c:pt>
                <c:pt idx="62">
                  <c:v>-131940</c:v>
                </c:pt>
                <c:pt idx="63">
                  <c:v>-106239</c:v>
                </c:pt>
                <c:pt idx="64">
                  <c:v>-82840</c:v>
                </c:pt>
                <c:pt idx="65">
                  <c:v>-110513</c:v>
                </c:pt>
                <c:pt idx="66">
                  <c:v>-89122</c:v>
                </c:pt>
                <c:pt idx="67">
                  <c:v>-85154</c:v>
                </c:pt>
                <c:pt idx="68">
                  <c:v>-101822</c:v>
                </c:pt>
                <c:pt idx="69">
                  <c:v>-116524</c:v>
                </c:pt>
                <c:pt idx="70">
                  <c:v>-120746</c:v>
                </c:pt>
                <c:pt idx="71">
                  <c:v>-122267</c:v>
                </c:pt>
                <c:pt idx="72">
                  <c:v>-117676</c:v>
                </c:pt>
                <c:pt idx="73">
                  <c:v>-111219</c:v>
                </c:pt>
                <c:pt idx="74">
                  <c:v>-119923</c:v>
                </c:pt>
                <c:pt idx="75">
                  <c:v>-112299</c:v>
                </c:pt>
                <c:pt idx="76">
                  <c:v>-102667</c:v>
                </c:pt>
                <c:pt idx="77">
                  <c:v>-98645</c:v>
                </c:pt>
                <c:pt idx="78">
                  <c:v>-106281</c:v>
                </c:pt>
                <c:pt idx="79">
                  <c:v>-107388</c:v>
                </c:pt>
                <c:pt idx="80">
                  <c:v>-113171</c:v>
                </c:pt>
                <c:pt idx="81">
                  <c:v>-104440</c:v>
                </c:pt>
                <c:pt idx="82">
                  <c:v>-98132</c:v>
                </c:pt>
                <c:pt idx="83">
                  <c:v>-101839</c:v>
                </c:pt>
                <c:pt idx="84">
                  <c:v>-98088</c:v>
                </c:pt>
                <c:pt idx="85">
                  <c:v>-111148</c:v>
                </c:pt>
                <c:pt idx="86">
                  <c:v>-79555</c:v>
                </c:pt>
                <c:pt idx="87">
                  <c:v>-83430</c:v>
                </c:pt>
                <c:pt idx="88">
                  <c:v>-96852</c:v>
                </c:pt>
                <c:pt idx="89">
                  <c:v>-86412</c:v>
                </c:pt>
                <c:pt idx="90">
                  <c:v>-99402</c:v>
                </c:pt>
                <c:pt idx="91">
                  <c:v>-95686</c:v>
                </c:pt>
                <c:pt idx="92">
                  <c:v>-111600</c:v>
                </c:pt>
                <c:pt idx="93">
                  <c:v>-116326</c:v>
                </c:pt>
                <c:pt idx="94">
                  <c:v>-85828</c:v>
                </c:pt>
                <c:pt idx="95">
                  <c:v>-102088</c:v>
                </c:pt>
                <c:pt idx="96">
                  <c:v>-90265</c:v>
                </c:pt>
                <c:pt idx="97">
                  <c:v>-110843</c:v>
                </c:pt>
                <c:pt idx="98">
                  <c:v>-115771</c:v>
                </c:pt>
                <c:pt idx="99">
                  <c:v>-123846</c:v>
                </c:pt>
                <c:pt idx="100">
                  <c:v>-94863</c:v>
                </c:pt>
                <c:pt idx="101">
                  <c:v>-106744</c:v>
                </c:pt>
                <c:pt idx="102">
                  <c:v>-86259</c:v>
                </c:pt>
                <c:pt idx="103">
                  <c:v>-73695</c:v>
                </c:pt>
                <c:pt idx="104">
                  <c:v>-119531</c:v>
                </c:pt>
                <c:pt idx="105">
                  <c:v>-127576</c:v>
                </c:pt>
                <c:pt idx="106">
                  <c:v>-116795</c:v>
                </c:pt>
                <c:pt idx="107">
                  <c:v>-114366</c:v>
                </c:pt>
                <c:pt idx="108">
                  <c:v>-131965</c:v>
                </c:pt>
                <c:pt idx="109">
                  <c:v>-100000</c:v>
                </c:pt>
                <c:pt idx="110">
                  <c:v>-115456</c:v>
                </c:pt>
                <c:pt idx="111">
                  <c:v>-108290</c:v>
                </c:pt>
                <c:pt idx="112">
                  <c:v>-94628</c:v>
                </c:pt>
                <c:pt idx="113">
                  <c:v>-70585</c:v>
                </c:pt>
                <c:pt idx="114">
                  <c:v>-66935</c:v>
                </c:pt>
                <c:pt idx="115">
                  <c:v>-83073</c:v>
                </c:pt>
                <c:pt idx="116">
                  <c:v>-92959</c:v>
                </c:pt>
                <c:pt idx="117">
                  <c:v>-110115</c:v>
                </c:pt>
                <c:pt idx="118">
                  <c:v>-124040</c:v>
                </c:pt>
                <c:pt idx="119">
                  <c:v>-99194</c:v>
                </c:pt>
                <c:pt idx="120">
                  <c:v>-107462</c:v>
                </c:pt>
                <c:pt idx="121">
                  <c:v>-96739</c:v>
                </c:pt>
                <c:pt idx="122">
                  <c:v>-105899</c:v>
                </c:pt>
                <c:pt idx="123">
                  <c:v>-98534</c:v>
                </c:pt>
                <c:pt idx="124">
                  <c:v>-108155</c:v>
                </c:pt>
                <c:pt idx="125">
                  <c:v>-114608</c:v>
                </c:pt>
                <c:pt idx="126">
                  <c:v>-99175</c:v>
                </c:pt>
                <c:pt idx="127">
                  <c:v>-92137</c:v>
                </c:pt>
                <c:pt idx="128">
                  <c:v>-105250</c:v>
                </c:pt>
                <c:pt idx="129">
                  <c:v>-107167</c:v>
                </c:pt>
                <c:pt idx="130">
                  <c:v>-96465</c:v>
                </c:pt>
                <c:pt idx="131">
                  <c:v>-100820</c:v>
                </c:pt>
                <c:pt idx="132">
                  <c:v>-108004</c:v>
                </c:pt>
                <c:pt idx="133">
                  <c:v>-129553</c:v>
                </c:pt>
                <c:pt idx="134">
                  <c:v>-124213</c:v>
                </c:pt>
                <c:pt idx="135">
                  <c:v>-132235</c:v>
                </c:pt>
                <c:pt idx="136">
                  <c:v>-123547</c:v>
                </c:pt>
                <c:pt idx="137">
                  <c:v>-107152</c:v>
                </c:pt>
                <c:pt idx="138">
                  <c:v>-102377</c:v>
                </c:pt>
                <c:pt idx="139">
                  <c:v>-84689</c:v>
                </c:pt>
                <c:pt idx="140">
                  <c:v>-87675</c:v>
                </c:pt>
                <c:pt idx="141">
                  <c:v>-104060</c:v>
                </c:pt>
                <c:pt idx="142">
                  <c:v>-142584</c:v>
                </c:pt>
                <c:pt idx="143">
                  <c:v>-123978</c:v>
                </c:pt>
                <c:pt idx="144">
                  <c:v>-106141</c:v>
                </c:pt>
                <c:pt idx="145">
                  <c:v>-110190</c:v>
                </c:pt>
                <c:pt idx="146">
                  <c:v>-107258</c:v>
                </c:pt>
                <c:pt idx="147">
                  <c:v>-128730</c:v>
                </c:pt>
                <c:pt idx="148">
                  <c:v>-130289</c:v>
                </c:pt>
                <c:pt idx="149">
                  <c:v>-136035</c:v>
                </c:pt>
                <c:pt idx="150">
                  <c:v>-133232</c:v>
                </c:pt>
                <c:pt idx="151">
                  <c:v>-131995</c:v>
                </c:pt>
                <c:pt idx="152">
                  <c:v>-129907</c:v>
                </c:pt>
                <c:pt idx="153">
                  <c:v>-126171</c:v>
                </c:pt>
                <c:pt idx="154">
                  <c:v>-122926</c:v>
                </c:pt>
                <c:pt idx="155">
                  <c:v>-113010</c:v>
                </c:pt>
                <c:pt idx="156">
                  <c:v>-121025</c:v>
                </c:pt>
                <c:pt idx="157">
                  <c:v>-108467</c:v>
                </c:pt>
                <c:pt idx="158">
                  <c:v>-120861</c:v>
                </c:pt>
                <c:pt idx="159">
                  <c:v>-107739</c:v>
                </c:pt>
                <c:pt idx="160">
                  <c:v>-104254</c:v>
                </c:pt>
                <c:pt idx="161">
                  <c:v>-102481</c:v>
                </c:pt>
                <c:pt idx="162">
                  <c:v>-91307</c:v>
                </c:pt>
                <c:pt idx="163">
                  <c:v>-102557</c:v>
                </c:pt>
                <c:pt idx="164">
                  <c:v>-96726</c:v>
                </c:pt>
                <c:pt idx="165">
                  <c:v>-100155</c:v>
                </c:pt>
                <c:pt idx="166">
                  <c:v>-94182</c:v>
                </c:pt>
                <c:pt idx="167">
                  <c:v>-112911</c:v>
                </c:pt>
                <c:pt idx="168">
                  <c:v>-111270</c:v>
                </c:pt>
                <c:pt idx="169">
                  <c:v>-115113</c:v>
                </c:pt>
                <c:pt idx="170">
                  <c:v>-110355</c:v>
                </c:pt>
                <c:pt idx="171">
                  <c:v>-86125</c:v>
                </c:pt>
                <c:pt idx="172">
                  <c:v>-107844</c:v>
                </c:pt>
                <c:pt idx="173">
                  <c:v>-115669</c:v>
                </c:pt>
                <c:pt idx="174">
                  <c:v>-97594</c:v>
                </c:pt>
                <c:pt idx="175">
                  <c:v>-129879</c:v>
                </c:pt>
                <c:pt idx="176">
                  <c:v>-105834</c:v>
                </c:pt>
                <c:pt idx="177">
                  <c:v>-117622</c:v>
                </c:pt>
                <c:pt idx="178">
                  <c:v>-110477</c:v>
                </c:pt>
                <c:pt idx="179">
                  <c:v>-102550</c:v>
                </c:pt>
                <c:pt idx="180">
                  <c:v>-103909</c:v>
                </c:pt>
                <c:pt idx="181">
                  <c:v>-87489</c:v>
                </c:pt>
                <c:pt idx="182">
                  <c:v>-81083</c:v>
                </c:pt>
                <c:pt idx="183">
                  <c:v>-86428</c:v>
                </c:pt>
                <c:pt idx="184">
                  <c:v>-94081</c:v>
                </c:pt>
                <c:pt idx="185">
                  <c:v>-94024</c:v>
                </c:pt>
                <c:pt idx="186">
                  <c:v>-108707</c:v>
                </c:pt>
                <c:pt idx="187">
                  <c:v>-107504</c:v>
                </c:pt>
                <c:pt idx="188">
                  <c:v>-90845</c:v>
                </c:pt>
                <c:pt idx="189">
                  <c:v>-97435</c:v>
                </c:pt>
                <c:pt idx="190">
                  <c:v>-122635</c:v>
                </c:pt>
                <c:pt idx="191">
                  <c:v>-102019</c:v>
                </c:pt>
                <c:pt idx="192">
                  <c:v>-116056</c:v>
                </c:pt>
                <c:pt idx="193">
                  <c:v>-119042</c:v>
                </c:pt>
                <c:pt idx="194">
                  <c:v>-112212</c:v>
                </c:pt>
                <c:pt idx="195">
                  <c:v>-98965</c:v>
                </c:pt>
                <c:pt idx="196">
                  <c:v>-91235</c:v>
                </c:pt>
                <c:pt idx="197">
                  <c:v>-80773</c:v>
                </c:pt>
                <c:pt idx="198">
                  <c:v>-93754</c:v>
                </c:pt>
                <c:pt idx="199">
                  <c:v>-84386</c:v>
                </c:pt>
                <c:pt idx="200">
                  <c:v>-111673</c:v>
                </c:pt>
                <c:pt idx="201">
                  <c:v>-95957</c:v>
                </c:pt>
                <c:pt idx="202">
                  <c:v>-88091</c:v>
                </c:pt>
                <c:pt idx="203">
                  <c:v>-88495</c:v>
                </c:pt>
                <c:pt idx="204">
                  <c:v>-100078</c:v>
                </c:pt>
                <c:pt idx="205">
                  <c:v>-88500</c:v>
                </c:pt>
                <c:pt idx="206">
                  <c:v>-70300</c:v>
                </c:pt>
                <c:pt idx="207">
                  <c:v>-72609</c:v>
                </c:pt>
                <c:pt idx="208">
                  <c:v>-91802</c:v>
                </c:pt>
                <c:pt idx="209">
                  <c:v>-98863</c:v>
                </c:pt>
                <c:pt idx="210">
                  <c:v>-73147</c:v>
                </c:pt>
                <c:pt idx="211">
                  <c:v>-64682</c:v>
                </c:pt>
                <c:pt idx="212">
                  <c:v>-64244</c:v>
                </c:pt>
                <c:pt idx="213">
                  <c:v>-101770</c:v>
                </c:pt>
                <c:pt idx="214">
                  <c:v>-103525</c:v>
                </c:pt>
                <c:pt idx="215">
                  <c:v>-84920</c:v>
                </c:pt>
                <c:pt idx="216">
                  <c:v>-82309</c:v>
                </c:pt>
                <c:pt idx="217">
                  <c:v>-69864</c:v>
                </c:pt>
                <c:pt idx="218">
                  <c:v>-87394</c:v>
                </c:pt>
                <c:pt idx="219">
                  <c:v>-71556</c:v>
                </c:pt>
                <c:pt idx="220">
                  <c:v>-85715</c:v>
                </c:pt>
                <c:pt idx="221">
                  <c:v>-66922</c:v>
                </c:pt>
                <c:pt idx="222">
                  <c:v>-68959</c:v>
                </c:pt>
                <c:pt idx="223">
                  <c:v>-98001</c:v>
                </c:pt>
                <c:pt idx="224">
                  <c:v>-87736</c:v>
                </c:pt>
                <c:pt idx="225">
                  <c:v>-93231</c:v>
                </c:pt>
                <c:pt idx="226">
                  <c:v>-97204</c:v>
                </c:pt>
                <c:pt idx="227">
                  <c:v>-94158</c:v>
                </c:pt>
                <c:pt idx="228">
                  <c:v>-77786</c:v>
                </c:pt>
                <c:pt idx="229">
                  <c:v>-95278</c:v>
                </c:pt>
                <c:pt idx="230">
                  <c:v>-108446</c:v>
                </c:pt>
                <c:pt idx="231">
                  <c:v>-125496</c:v>
                </c:pt>
                <c:pt idx="232">
                  <c:v>-122895</c:v>
                </c:pt>
                <c:pt idx="233">
                  <c:v>-112371</c:v>
                </c:pt>
                <c:pt idx="234">
                  <c:v>-106238</c:v>
                </c:pt>
                <c:pt idx="235">
                  <c:v>-98207</c:v>
                </c:pt>
                <c:pt idx="236">
                  <c:v>-83435</c:v>
                </c:pt>
                <c:pt idx="237">
                  <c:v>-100984</c:v>
                </c:pt>
                <c:pt idx="238">
                  <c:v>-108964</c:v>
                </c:pt>
                <c:pt idx="239">
                  <c:v>-109656</c:v>
                </c:pt>
                <c:pt idx="240">
                  <c:v>-114311</c:v>
                </c:pt>
                <c:pt idx="241">
                  <c:v>-130665</c:v>
                </c:pt>
                <c:pt idx="242">
                  <c:v>-114328</c:v>
                </c:pt>
                <c:pt idx="243">
                  <c:v>-90957</c:v>
                </c:pt>
                <c:pt idx="244">
                  <c:v>-88970</c:v>
                </c:pt>
                <c:pt idx="245">
                  <c:v>-97099</c:v>
                </c:pt>
                <c:pt idx="246">
                  <c:v>-77946</c:v>
                </c:pt>
                <c:pt idx="247">
                  <c:v>-100935</c:v>
                </c:pt>
                <c:pt idx="248">
                  <c:v>-89548</c:v>
                </c:pt>
                <c:pt idx="249">
                  <c:v>-90912</c:v>
                </c:pt>
                <c:pt idx="250">
                  <c:v>-81024</c:v>
                </c:pt>
                <c:pt idx="251">
                  <c:v>-77580</c:v>
                </c:pt>
                <c:pt idx="252">
                  <c:v>-71739</c:v>
                </c:pt>
                <c:pt idx="253">
                  <c:v>-65297</c:v>
                </c:pt>
                <c:pt idx="254">
                  <c:v>-63285</c:v>
                </c:pt>
                <c:pt idx="255">
                  <c:v>-80543</c:v>
                </c:pt>
                <c:pt idx="256">
                  <c:v>-71906</c:v>
                </c:pt>
                <c:pt idx="257">
                  <c:v>-97280</c:v>
                </c:pt>
                <c:pt idx="258">
                  <c:v>-104052</c:v>
                </c:pt>
                <c:pt idx="259">
                  <c:v>-113503</c:v>
                </c:pt>
                <c:pt idx="260">
                  <c:v>-111883</c:v>
                </c:pt>
                <c:pt idx="261">
                  <c:v>-102101</c:v>
                </c:pt>
                <c:pt idx="262">
                  <c:v>-103788</c:v>
                </c:pt>
                <c:pt idx="263">
                  <c:v>-95394</c:v>
                </c:pt>
                <c:pt idx="264">
                  <c:v>-103309</c:v>
                </c:pt>
                <c:pt idx="265">
                  <c:v>-87712</c:v>
                </c:pt>
                <c:pt idx="266">
                  <c:v>-65486</c:v>
                </c:pt>
                <c:pt idx="267">
                  <c:v>-88827</c:v>
                </c:pt>
                <c:pt idx="268">
                  <c:v>-85096</c:v>
                </c:pt>
                <c:pt idx="269">
                  <c:v>-66129</c:v>
                </c:pt>
                <c:pt idx="270">
                  <c:v>-88008</c:v>
                </c:pt>
                <c:pt idx="271">
                  <c:v>-81352</c:v>
                </c:pt>
                <c:pt idx="272">
                  <c:v>-79201</c:v>
                </c:pt>
                <c:pt idx="273">
                  <c:v>-99199</c:v>
                </c:pt>
                <c:pt idx="274">
                  <c:v>-114710</c:v>
                </c:pt>
                <c:pt idx="275">
                  <c:v>-85481</c:v>
                </c:pt>
                <c:pt idx="276">
                  <c:v>-86359</c:v>
                </c:pt>
                <c:pt idx="277">
                  <c:v>-107064</c:v>
                </c:pt>
                <c:pt idx="278">
                  <c:v>-105621</c:v>
                </c:pt>
                <c:pt idx="279">
                  <c:v>-120178</c:v>
                </c:pt>
                <c:pt idx="280">
                  <c:v>-101949</c:v>
                </c:pt>
                <c:pt idx="281">
                  <c:v>-84654</c:v>
                </c:pt>
                <c:pt idx="282">
                  <c:v>-84048</c:v>
                </c:pt>
                <c:pt idx="283">
                  <c:v>-102373</c:v>
                </c:pt>
                <c:pt idx="284">
                  <c:v>-111058</c:v>
                </c:pt>
                <c:pt idx="285">
                  <c:v>-109583</c:v>
                </c:pt>
                <c:pt idx="286">
                  <c:v>-92308</c:v>
                </c:pt>
                <c:pt idx="287">
                  <c:v>-101857</c:v>
                </c:pt>
                <c:pt idx="288">
                  <c:v>-109902</c:v>
                </c:pt>
                <c:pt idx="289">
                  <c:v>-119830</c:v>
                </c:pt>
                <c:pt idx="290">
                  <c:v>-113509</c:v>
                </c:pt>
                <c:pt idx="291">
                  <c:v>-100111</c:v>
                </c:pt>
                <c:pt idx="292">
                  <c:v>-93272</c:v>
                </c:pt>
                <c:pt idx="293">
                  <c:v>-107698</c:v>
                </c:pt>
                <c:pt idx="294">
                  <c:v>-118346</c:v>
                </c:pt>
                <c:pt idx="295">
                  <c:v>-111810</c:v>
                </c:pt>
                <c:pt idx="296">
                  <c:v>-109981</c:v>
                </c:pt>
                <c:pt idx="297">
                  <c:v>-91137</c:v>
                </c:pt>
                <c:pt idx="298">
                  <c:v>-95012</c:v>
                </c:pt>
                <c:pt idx="299">
                  <c:v>-112763</c:v>
                </c:pt>
                <c:pt idx="300">
                  <c:v>-78444</c:v>
                </c:pt>
                <c:pt idx="301">
                  <c:v>-68560</c:v>
                </c:pt>
                <c:pt idx="302">
                  <c:v>-95772</c:v>
                </c:pt>
                <c:pt idx="303">
                  <c:v>-113917</c:v>
                </c:pt>
                <c:pt idx="304">
                  <c:v>-94207</c:v>
                </c:pt>
                <c:pt idx="305">
                  <c:v>-84290</c:v>
                </c:pt>
                <c:pt idx="306">
                  <c:v>-89712</c:v>
                </c:pt>
                <c:pt idx="307">
                  <c:v>-79199</c:v>
                </c:pt>
                <c:pt idx="308">
                  <c:v>-58170</c:v>
                </c:pt>
                <c:pt idx="309">
                  <c:v>-72014</c:v>
                </c:pt>
                <c:pt idx="310">
                  <c:v>-85565</c:v>
                </c:pt>
                <c:pt idx="311">
                  <c:v>-91022</c:v>
                </c:pt>
                <c:pt idx="312">
                  <c:v>-104611</c:v>
                </c:pt>
                <c:pt idx="313">
                  <c:v>-98386</c:v>
                </c:pt>
                <c:pt idx="314">
                  <c:v>-90358</c:v>
                </c:pt>
                <c:pt idx="315">
                  <c:v>-73673</c:v>
                </c:pt>
                <c:pt idx="316">
                  <c:v>-50585</c:v>
                </c:pt>
                <c:pt idx="317">
                  <c:v>-58500</c:v>
                </c:pt>
                <c:pt idx="318">
                  <c:v>-73408</c:v>
                </c:pt>
                <c:pt idx="319">
                  <c:v>-68960</c:v>
                </c:pt>
                <c:pt idx="320">
                  <c:v>-76768</c:v>
                </c:pt>
                <c:pt idx="321">
                  <c:v>-76659</c:v>
                </c:pt>
                <c:pt idx="322">
                  <c:v>-71424</c:v>
                </c:pt>
                <c:pt idx="323">
                  <c:v>-101073</c:v>
                </c:pt>
                <c:pt idx="324">
                  <c:v>-72135</c:v>
                </c:pt>
                <c:pt idx="325">
                  <c:v>-38396</c:v>
                </c:pt>
                <c:pt idx="326">
                  <c:v>-55489</c:v>
                </c:pt>
                <c:pt idx="327">
                  <c:v>-79424</c:v>
                </c:pt>
                <c:pt idx="328">
                  <c:v>-61639</c:v>
                </c:pt>
                <c:pt idx="329">
                  <c:v>-65354</c:v>
                </c:pt>
                <c:pt idx="330">
                  <c:v>-68951</c:v>
                </c:pt>
                <c:pt idx="331">
                  <c:v>-80158</c:v>
                </c:pt>
                <c:pt idx="332">
                  <c:v>-79094</c:v>
                </c:pt>
                <c:pt idx="333">
                  <c:v>-68605</c:v>
                </c:pt>
                <c:pt idx="334">
                  <c:v>-52574</c:v>
                </c:pt>
                <c:pt idx="335">
                  <c:v>-75602</c:v>
                </c:pt>
                <c:pt idx="336">
                  <c:v>-54438</c:v>
                </c:pt>
                <c:pt idx="337">
                  <c:v>-79827</c:v>
                </c:pt>
                <c:pt idx="338">
                  <c:v>-81770</c:v>
                </c:pt>
                <c:pt idx="339">
                  <c:v>-73368</c:v>
                </c:pt>
                <c:pt idx="340">
                  <c:v>-74088</c:v>
                </c:pt>
                <c:pt idx="341">
                  <c:v>-53608</c:v>
                </c:pt>
                <c:pt idx="342">
                  <c:v>-80870</c:v>
                </c:pt>
                <c:pt idx="343">
                  <c:v>-78873</c:v>
                </c:pt>
                <c:pt idx="344">
                  <c:v>-72859</c:v>
                </c:pt>
                <c:pt idx="345">
                  <c:v>-59219</c:v>
                </c:pt>
                <c:pt idx="346">
                  <c:v>-81336</c:v>
                </c:pt>
                <c:pt idx="347">
                  <c:v>-67679</c:v>
                </c:pt>
                <c:pt idx="348">
                  <c:v>-80399</c:v>
                </c:pt>
                <c:pt idx="349">
                  <c:v>-59555</c:v>
                </c:pt>
                <c:pt idx="350">
                  <c:v>-57562</c:v>
                </c:pt>
                <c:pt idx="351">
                  <c:v>-58128</c:v>
                </c:pt>
                <c:pt idx="352">
                  <c:v>-100922</c:v>
                </c:pt>
                <c:pt idx="353">
                  <c:v>-42178</c:v>
                </c:pt>
                <c:pt idx="354">
                  <c:v>-42804</c:v>
                </c:pt>
                <c:pt idx="355">
                  <c:v>-47243</c:v>
                </c:pt>
                <c:pt idx="356">
                  <c:v>-55426</c:v>
                </c:pt>
                <c:pt idx="357">
                  <c:v>-88592</c:v>
                </c:pt>
                <c:pt idx="358">
                  <c:v>-22723</c:v>
                </c:pt>
                <c:pt idx="359">
                  <c:v>-17731</c:v>
                </c:pt>
                <c:pt idx="360">
                  <c:v>-18953</c:v>
                </c:pt>
                <c:pt idx="361">
                  <c:v>-35485</c:v>
                </c:pt>
                <c:pt idx="362">
                  <c:v>-69278</c:v>
                </c:pt>
                <c:pt idx="363">
                  <c:v>-63405</c:v>
                </c:pt>
              </c:numCache>
            </c:numRef>
          </c:val>
          <c:smooth val="0"/>
        </c:ser>
        <c:ser>
          <c:idx val="18"/>
          <c:order val="8"/>
          <c:tx>
            <c:strRef>
              <c:f>'Daily Charts'!$X$2</c:f>
              <c:strCache>
                <c:ptCount val="1"/>
                <c:pt idx="0">
                  <c:v>SOC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14589</c:v>
                </c:pt>
                <c:pt idx="1">
                  <c:v>-10870</c:v>
                </c:pt>
                <c:pt idx="2">
                  <c:v>-6966</c:v>
                </c:pt>
                <c:pt idx="3">
                  <c:v>-5934</c:v>
                </c:pt>
                <c:pt idx="4">
                  <c:v>-8581</c:v>
                </c:pt>
                <c:pt idx="5">
                  <c:v>-11289</c:v>
                </c:pt>
                <c:pt idx="6">
                  <c:v>-10921</c:v>
                </c:pt>
                <c:pt idx="7">
                  <c:v>-8580</c:v>
                </c:pt>
                <c:pt idx="8">
                  <c:v>-7810</c:v>
                </c:pt>
                <c:pt idx="9">
                  <c:v>-4761</c:v>
                </c:pt>
                <c:pt idx="10">
                  <c:v>-5253</c:v>
                </c:pt>
                <c:pt idx="11">
                  <c:v>-8049</c:v>
                </c:pt>
                <c:pt idx="12">
                  <c:v>-8759</c:v>
                </c:pt>
                <c:pt idx="13">
                  <c:v>-10231</c:v>
                </c:pt>
                <c:pt idx="14">
                  <c:v>-9688</c:v>
                </c:pt>
                <c:pt idx="15">
                  <c:v>-10711</c:v>
                </c:pt>
                <c:pt idx="16">
                  <c:v>-10482</c:v>
                </c:pt>
                <c:pt idx="17">
                  <c:v>-13250</c:v>
                </c:pt>
                <c:pt idx="18">
                  <c:v>-15839</c:v>
                </c:pt>
                <c:pt idx="19">
                  <c:v>-10455</c:v>
                </c:pt>
                <c:pt idx="20">
                  <c:v>-11544</c:v>
                </c:pt>
                <c:pt idx="21">
                  <c:v>-12049</c:v>
                </c:pt>
                <c:pt idx="22">
                  <c:v>-10308</c:v>
                </c:pt>
                <c:pt idx="23">
                  <c:v>-10485</c:v>
                </c:pt>
                <c:pt idx="24">
                  <c:v>-8546</c:v>
                </c:pt>
                <c:pt idx="25">
                  <c:v>-7896</c:v>
                </c:pt>
                <c:pt idx="26">
                  <c:v>-6855</c:v>
                </c:pt>
                <c:pt idx="27">
                  <c:v>-8086</c:v>
                </c:pt>
                <c:pt idx="28">
                  <c:v>-7428</c:v>
                </c:pt>
                <c:pt idx="29">
                  <c:v>-9035</c:v>
                </c:pt>
                <c:pt idx="30">
                  <c:v>-8260</c:v>
                </c:pt>
                <c:pt idx="31">
                  <c:v>-4220</c:v>
                </c:pt>
                <c:pt idx="32">
                  <c:v>-6965</c:v>
                </c:pt>
                <c:pt idx="33">
                  <c:v>-5814</c:v>
                </c:pt>
                <c:pt idx="34">
                  <c:v>-5223</c:v>
                </c:pt>
                <c:pt idx="35">
                  <c:v>-4067</c:v>
                </c:pt>
                <c:pt idx="36">
                  <c:v>-6700</c:v>
                </c:pt>
                <c:pt idx="37">
                  <c:v>-4006</c:v>
                </c:pt>
                <c:pt idx="38">
                  <c:v>-9858</c:v>
                </c:pt>
                <c:pt idx="39">
                  <c:v>-10295</c:v>
                </c:pt>
                <c:pt idx="40">
                  <c:v>-10625</c:v>
                </c:pt>
                <c:pt idx="41">
                  <c:v>-9785</c:v>
                </c:pt>
                <c:pt idx="42">
                  <c:v>-9855</c:v>
                </c:pt>
                <c:pt idx="43">
                  <c:v>-14134</c:v>
                </c:pt>
                <c:pt idx="44">
                  <c:v>-18292</c:v>
                </c:pt>
                <c:pt idx="45">
                  <c:v>-13512</c:v>
                </c:pt>
                <c:pt idx="46">
                  <c:v>-15579</c:v>
                </c:pt>
                <c:pt idx="47">
                  <c:v>-17880</c:v>
                </c:pt>
                <c:pt idx="48">
                  <c:v>-17711</c:v>
                </c:pt>
                <c:pt idx="49">
                  <c:v>-18984</c:v>
                </c:pt>
                <c:pt idx="50">
                  <c:v>-21009</c:v>
                </c:pt>
                <c:pt idx="51">
                  <c:v>-21101</c:v>
                </c:pt>
                <c:pt idx="52">
                  <c:v>-17846</c:v>
                </c:pt>
                <c:pt idx="53">
                  <c:v>-24042</c:v>
                </c:pt>
                <c:pt idx="54">
                  <c:v>-20705</c:v>
                </c:pt>
                <c:pt idx="55">
                  <c:v>-21728</c:v>
                </c:pt>
                <c:pt idx="56">
                  <c:v>-14327</c:v>
                </c:pt>
                <c:pt idx="57">
                  <c:v>-17900</c:v>
                </c:pt>
                <c:pt idx="58">
                  <c:v>-18774</c:v>
                </c:pt>
                <c:pt idx="59">
                  <c:v>-19485</c:v>
                </c:pt>
                <c:pt idx="60">
                  <c:v>-19177</c:v>
                </c:pt>
                <c:pt idx="61">
                  <c:v>-18106</c:v>
                </c:pt>
                <c:pt idx="62">
                  <c:v>-18028</c:v>
                </c:pt>
                <c:pt idx="63">
                  <c:v>-17304</c:v>
                </c:pt>
                <c:pt idx="64">
                  <c:v>-16702</c:v>
                </c:pt>
                <c:pt idx="65">
                  <c:v>-13321</c:v>
                </c:pt>
                <c:pt idx="66">
                  <c:v>-13828</c:v>
                </c:pt>
                <c:pt idx="67">
                  <c:v>-14557</c:v>
                </c:pt>
                <c:pt idx="68">
                  <c:v>-15483</c:v>
                </c:pt>
                <c:pt idx="69">
                  <c:v>-12245</c:v>
                </c:pt>
                <c:pt idx="70">
                  <c:v>-12400</c:v>
                </c:pt>
                <c:pt idx="71">
                  <c:v>-9307</c:v>
                </c:pt>
                <c:pt idx="72">
                  <c:v>-10675</c:v>
                </c:pt>
                <c:pt idx="73">
                  <c:v>-11097</c:v>
                </c:pt>
                <c:pt idx="74">
                  <c:v>-16812</c:v>
                </c:pt>
                <c:pt idx="75">
                  <c:v>-14243</c:v>
                </c:pt>
                <c:pt idx="76">
                  <c:v>-15369</c:v>
                </c:pt>
                <c:pt idx="77">
                  <c:v>-20810</c:v>
                </c:pt>
                <c:pt idx="78">
                  <c:v>-17935</c:v>
                </c:pt>
                <c:pt idx="79">
                  <c:v>-15711</c:v>
                </c:pt>
                <c:pt idx="80">
                  <c:v>-15934</c:v>
                </c:pt>
                <c:pt idx="81">
                  <c:v>-18150</c:v>
                </c:pt>
                <c:pt idx="82">
                  <c:v>-19282</c:v>
                </c:pt>
                <c:pt idx="83">
                  <c:v>-17970</c:v>
                </c:pt>
                <c:pt idx="84">
                  <c:v>-21084</c:v>
                </c:pt>
                <c:pt idx="85">
                  <c:v>-18313</c:v>
                </c:pt>
                <c:pt idx="86">
                  <c:v>-19245</c:v>
                </c:pt>
                <c:pt idx="87">
                  <c:v>-21958</c:v>
                </c:pt>
                <c:pt idx="88">
                  <c:v>-24018</c:v>
                </c:pt>
                <c:pt idx="89">
                  <c:v>-23904</c:v>
                </c:pt>
                <c:pt idx="90">
                  <c:v>-19368</c:v>
                </c:pt>
                <c:pt idx="91">
                  <c:v>-13368</c:v>
                </c:pt>
                <c:pt idx="92">
                  <c:v>-13922</c:v>
                </c:pt>
                <c:pt idx="93">
                  <c:v>-5891</c:v>
                </c:pt>
                <c:pt idx="94">
                  <c:v>-13086</c:v>
                </c:pt>
                <c:pt idx="95">
                  <c:v>-16039</c:v>
                </c:pt>
                <c:pt idx="96">
                  <c:v>-15232</c:v>
                </c:pt>
                <c:pt idx="97">
                  <c:v>-16300</c:v>
                </c:pt>
                <c:pt idx="98">
                  <c:v>-10258</c:v>
                </c:pt>
                <c:pt idx="99">
                  <c:v>-12700</c:v>
                </c:pt>
                <c:pt idx="100">
                  <c:v>-11241</c:v>
                </c:pt>
                <c:pt idx="101">
                  <c:v>-11265</c:v>
                </c:pt>
                <c:pt idx="102">
                  <c:v>-14845</c:v>
                </c:pt>
                <c:pt idx="103">
                  <c:v>-17495</c:v>
                </c:pt>
                <c:pt idx="104">
                  <c:v>-19579</c:v>
                </c:pt>
                <c:pt idx="105">
                  <c:v>-17944</c:v>
                </c:pt>
                <c:pt idx="106">
                  <c:v>-13416</c:v>
                </c:pt>
                <c:pt idx="107">
                  <c:v>-14868</c:v>
                </c:pt>
                <c:pt idx="108">
                  <c:v>-9985</c:v>
                </c:pt>
                <c:pt idx="109">
                  <c:v>-7175</c:v>
                </c:pt>
                <c:pt idx="110">
                  <c:v>-11107</c:v>
                </c:pt>
                <c:pt idx="111">
                  <c:v>-8370</c:v>
                </c:pt>
                <c:pt idx="112">
                  <c:v>-10504</c:v>
                </c:pt>
                <c:pt idx="113">
                  <c:v>-9983</c:v>
                </c:pt>
                <c:pt idx="114">
                  <c:v>-7931</c:v>
                </c:pt>
                <c:pt idx="115">
                  <c:v>-10524</c:v>
                </c:pt>
                <c:pt idx="116">
                  <c:v>-15661</c:v>
                </c:pt>
                <c:pt idx="117">
                  <c:v>-13533</c:v>
                </c:pt>
                <c:pt idx="118">
                  <c:v>-15548</c:v>
                </c:pt>
                <c:pt idx="119">
                  <c:v>-8316</c:v>
                </c:pt>
                <c:pt idx="120">
                  <c:v>-8769</c:v>
                </c:pt>
                <c:pt idx="121">
                  <c:v>-11729</c:v>
                </c:pt>
                <c:pt idx="122">
                  <c:v>-13595</c:v>
                </c:pt>
                <c:pt idx="123">
                  <c:v>-18117</c:v>
                </c:pt>
                <c:pt idx="124">
                  <c:v>-13545</c:v>
                </c:pt>
                <c:pt idx="125">
                  <c:v>-6025</c:v>
                </c:pt>
                <c:pt idx="126">
                  <c:v>-6550</c:v>
                </c:pt>
                <c:pt idx="127">
                  <c:v>-7735</c:v>
                </c:pt>
                <c:pt idx="128">
                  <c:v>-5198</c:v>
                </c:pt>
                <c:pt idx="129">
                  <c:v>-10286</c:v>
                </c:pt>
                <c:pt idx="130">
                  <c:v>-12802</c:v>
                </c:pt>
                <c:pt idx="131">
                  <c:v>-9825</c:v>
                </c:pt>
                <c:pt idx="132">
                  <c:v>-9772</c:v>
                </c:pt>
                <c:pt idx="133">
                  <c:v>-7530</c:v>
                </c:pt>
                <c:pt idx="134">
                  <c:v>-8773</c:v>
                </c:pt>
                <c:pt idx="135">
                  <c:v>-7573</c:v>
                </c:pt>
                <c:pt idx="136">
                  <c:v>-8051</c:v>
                </c:pt>
                <c:pt idx="137">
                  <c:v>-10430</c:v>
                </c:pt>
                <c:pt idx="138">
                  <c:v>-6637</c:v>
                </c:pt>
                <c:pt idx="139">
                  <c:v>-7989</c:v>
                </c:pt>
                <c:pt idx="140">
                  <c:v>-14935</c:v>
                </c:pt>
                <c:pt idx="141">
                  <c:v>-11546</c:v>
                </c:pt>
                <c:pt idx="142">
                  <c:v>-9308</c:v>
                </c:pt>
                <c:pt idx="143">
                  <c:v>-12547</c:v>
                </c:pt>
                <c:pt idx="144">
                  <c:v>-13234</c:v>
                </c:pt>
                <c:pt idx="145">
                  <c:v>-9806</c:v>
                </c:pt>
                <c:pt idx="146">
                  <c:v>-5806</c:v>
                </c:pt>
                <c:pt idx="147">
                  <c:v>-6305</c:v>
                </c:pt>
                <c:pt idx="148">
                  <c:v>-14386</c:v>
                </c:pt>
                <c:pt idx="149">
                  <c:v>-11147</c:v>
                </c:pt>
                <c:pt idx="150">
                  <c:v>-13501</c:v>
                </c:pt>
                <c:pt idx="151">
                  <c:v>-15303</c:v>
                </c:pt>
                <c:pt idx="152">
                  <c:v>-11610</c:v>
                </c:pt>
                <c:pt idx="153">
                  <c:v>-12412</c:v>
                </c:pt>
                <c:pt idx="154">
                  <c:v>-12306</c:v>
                </c:pt>
                <c:pt idx="155">
                  <c:v>-8189</c:v>
                </c:pt>
                <c:pt idx="156">
                  <c:v>-11782</c:v>
                </c:pt>
                <c:pt idx="157">
                  <c:v>-17487</c:v>
                </c:pt>
                <c:pt idx="158">
                  <c:v>-12670</c:v>
                </c:pt>
                <c:pt idx="159">
                  <c:v>-15062</c:v>
                </c:pt>
                <c:pt idx="160">
                  <c:v>-14128</c:v>
                </c:pt>
                <c:pt idx="161">
                  <c:v>-16660</c:v>
                </c:pt>
                <c:pt idx="162">
                  <c:v>-12824</c:v>
                </c:pt>
                <c:pt idx="163">
                  <c:v>-11096</c:v>
                </c:pt>
                <c:pt idx="164">
                  <c:v>-9335</c:v>
                </c:pt>
                <c:pt idx="165">
                  <c:v>-11600</c:v>
                </c:pt>
                <c:pt idx="166">
                  <c:v>-9884</c:v>
                </c:pt>
                <c:pt idx="167">
                  <c:v>-11710</c:v>
                </c:pt>
                <c:pt idx="168">
                  <c:v>-12575</c:v>
                </c:pt>
                <c:pt idx="169">
                  <c:v>-14418</c:v>
                </c:pt>
                <c:pt idx="170">
                  <c:v>-13277</c:v>
                </c:pt>
                <c:pt idx="171">
                  <c:v>-10068</c:v>
                </c:pt>
                <c:pt idx="172">
                  <c:v>-10509</c:v>
                </c:pt>
                <c:pt idx="173">
                  <c:v>-12572</c:v>
                </c:pt>
                <c:pt idx="174">
                  <c:v>-13177</c:v>
                </c:pt>
                <c:pt idx="175">
                  <c:v>-16252</c:v>
                </c:pt>
                <c:pt idx="176">
                  <c:v>-12295</c:v>
                </c:pt>
                <c:pt idx="177">
                  <c:v>-12544</c:v>
                </c:pt>
                <c:pt idx="178">
                  <c:v>-8633</c:v>
                </c:pt>
                <c:pt idx="179">
                  <c:v>-7525</c:v>
                </c:pt>
                <c:pt idx="180">
                  <c:v>-8932</c:v>
                </c:pt>
                <c:pt idx="181">
                  <c:v>-6484</c:v>
                </c:pt>
                <c:pt idx="182">
                  <c:v>-11876</c:v>
                </c:pt>
                <c:pt idx="183">
                  <c:v>-13203</c:v>
                </c:pt>
                <c:pt idx="184">
                  <c:v>-15373</c:v>
                </c:pt>
                <c:pt idx="185">
                  <c:v>-21016</c:v>
                </c:pt>
                <c:pt idx="186">
                  <c:v>-15500</c:v>
                </c:pt>
                <c:pt idx="187">
                  <c:v>-13291</c:v>
                </c:pt>
                <c:pt idx="188">
                  <c:v>-13124</c:v>
                </c:pt>
                <c:pt idx="189">
                  <c:v>-8886</c:v>
                </c:pt>
                <c:pt idx="190">
                  <c:v>-13502</c:v>
                </c:pt>
                <c:pt idx="191">
                  <c:v>-14409</c:v>
                </c:pt>
                <c:pt idx="192">
                  <c:v>-19766</c:v>
                </c:pt>
                <c:pt idx="193">
                  <c:v>-21720</c:v>
                </c:pt>
                <c:pt idx="194">
                  <c:v>-16984</c:v>
                </c:pt>
                <c:pt idx="195">
                  <c:v>-17043</c:v>
                </c:pt>
                <c:pt idx="196">
                  <c:v>-22532</c:v>
                </c:pt>
                <c:pt idx="197">
                  <c:v>-24632</c:v>
                </c:pt>
                <c:pt idx="198">
                  <c:v>-21336</c:v>
                </c:pt>
                <c:pt idx="199">
                  <c:v>-21762</c:v>
                </c:pt>
                <c:pt idx="200">
                  <c:v>-19699</c:v>
                </c:pt>
                <c:pt idx="201">
                  <c:v>-17581</c:v>
                </c:pt>
                <c:pt idx="202">
                  <c:v>-15952</c:v>
                </c:pt>
                <c:pt idx="203">
                  <c:v>-21327</c:v>
                </c:pt>
                <c:pt idx="204">
                  <c:v>-10884</c:v>
                </c:pt>
                <c:pt idx="205">
                  <c:v>-15401</c:v>
                </c:pt>
                <c:pt idx="206">
                  <c:v>-22378</c:v>
                </c:pt>
                <c:pt idx="207">
                  <c:v>-27963</c:v>
                </c:pt>
                <c:pt idx="208">
                  <c:v>-27327</c:v>
                </c:pt>
                <c:pt idx="209">
                  <c:v>-25294</c:v>
                </c:pt>
                <c:pt idx="210">
                  <c:v>-17884</c:v>
                </c:pt>
                <c:pt idx="211">
                  <c:v>-17349</c:v>
                </c:pt>
                <c:pt idx="212">
                  <c:v>-21974</c:v>
                </c:pt>
                <c:pt idx="213">
                  <c:v>-20086</c:v>
                </c:pt>
                <c:pt idx="214">
                  <c:v>-18202</c:v>
                </c:pt>
                <c:pt idx="215">
                  <c:v>-18989</c:v>
                </c:pt>
                <c:pt idx="216">
                  <c:v>-14737</c:v>
                </c:pt>
                <c:pt idx="217">
                  <c:v>-14870</c:v>
                </c:pt>
                <c:pt idx="218">
                  <c:v>-14300</c:v>
                </c:pt>
                <c:pt idx="219">
                  <c:v>-14098</c:v>
                </c:pt>
                <c:pt idx="220">
                  <c:v>-14476</c:v>
                </c:pt>
                <c:pt idx="221">
                  <c:v>-15225</c:v>
                </c:pt>
                <c:pt idx="222">
                  <c:v>-11846</c:v>
                </c:pt>
                <c:pt idx="223">
                  <c:v>-19494</c:v>
                </c:pt>
                <c:pt idx="224">
                  <c:v>-25989</c:v>
                </c:pt>
                <c:pt idx="225">
                  <c:v>-20336</c:v>
                </c:pt>
                <c:pt idx="226">
                  <c:v>-17233</c:v>
                </c:pt>
                <c:pt idx="227">
                  <c:v>-16078</c:v>
                </c:pt>
                <c:pt idx="228">
                  <c:v>-19068</c:v>
                </c:pt>
                <c:pt idx="229">
                  <c:v>-20158</c:v>
                </c:pt>
                <c:pt idx="230">
                  <c:v>-13902</c:v>
                </c:pt>
                <c:pt idx="231">
                  <c:v>-13791</c:v>
                </c:pt>
                <c:pt idx="232">
                  <c:v>-6482</c:v>
                </c:pt>
                <c:pt idx="233">
                  <c:v>-8474</c:v>
                </c:pt>
                <c:pt idx="234">
                  <c:v>-13399</c:v>
                </c:pt>
                <c:pt idx="235">
                  <c:v>-12256</c:v>
                </c:pt>
                <c:pt idx="236">
                  <c:v>-8338</c:v>
                </c:pt>
                <c:pt idx="237">
                  <c:v>-12687</c:v>
                </c:pt>
                <c:pt idx="238">
                  <c:v>-17548</c:v>
                </c:pt>
                <c:pt idx="239">
                  <c:v>-18420</c:v>
                </c:pt>
                <c:pt idx="240">
                  <c:v>-11270</c:v>
                </c:pt>
                <c:pt idx="241">
                  <c:v>-11154</c:v>
                </c:pt>
                <c:pt idx="242">
                  <c:v>-12591</c:v>
                </c:pt>
                <c:pt idx="243">
                  <c:v>-9806</c:v>
                </c:pt>
                <c:pt idx="244">
                  <c:v>-11092</c:v>
                </c:pt>
                <c:pt idx="245">
                  <c:v>-9236</c:v>
                </c:pt>
                <c:pt idx="246">
                  <c:v>-4820</c:v>
                </c:pt>
                <c:pt idx="247">
                  <c:v>-5883</c:v>
                </c:pt>
                <c:pt idx="248">
                  <c:v>-10632</c:v>
                </c:pt>
                <c:pt idx="249">
                  <c:v>-16657</c:v>
                </c:pt>
                <c:pt idx="250">
                  <c:v>-20771</c:v>
                </c:pt>
                <c:pt idx="251">
                  <c:v>-22060</c:v>
                </c:pt>
                <c:pt idx="252">
                  <c:v>-21177</c:v>
                </c:pt>
                <c:pt idx="253">
                  <c:v>-18894</c:v>
                </c:pt>
                <c:pt idx="254">
                  <c:v>-17586</c:v>
                </c:pt>
                <c:pt idx="255">
                  <c:v>-22227</c:v>
                </c:pt>
                <c:pt idx="256">
                  <c:v>-19509</c:v>
                </c:pt>
                <c:pt idx="257">
                  <c:v>-9123</c:v>
                </c:pt>
                <c:pt idx="258">
                  <c:v>-7773</c:v>
                </c:pt>
                <c:pt idx="259">
                  <c:v>-15486</c:v>
                </c:pt>
                <c:pt idx="260">
                  <c:v>-17736</c:v>
                </c:pt>
                <c:pt idx="261">
                  <c:v>-19028</c:v>
                </c:pt>
                <c:pt idx="262">
                  <c:v>-13375</c:v>
                </c:pt>
                <c:pt idx="263">
                  <c:v>-16575</c:v>
                </c:pt>
                <c:pt idx="264">
                  <c:v>-16719</c:v>
                </c:pt>
                <c:pt idx="265">
                  <c:v>-15602</c:v>
                </c:pt>
                <c:pt idx="266">
                  <c:v>-17272</c:v>
                </c:pt>
                <c:pt idx="267">
                  <c:v>-10630</c:v>
                </c:pt>
                <c:pt idx="268">
                  <c:v>-11565</c:v>
                </c:pt>
                <c:pt idx="269">
                  <c:v>-16862</c:v>
                </c:pt>
                <c:pt idx="270">
                  <c:v>-15215</c:v>
                </c:pt>
                <c:pt idx="271">
                  <c:v>-16137</c:v>
                </c:pt>
                <c:pt idx="272">
                  <c:v>-12352</c:v>
                </c:pt>
                <c:pt idx="273">
                  <c:v>-16262</c:v>
                </c:pt>
                <c:pt idx="274">
                  <c:v>-15141</c:v>
                </c:pt>
                <c:pt idx="275">
                  <c:v>-14287</c:v>
                </c:pt>
                <c:pt idx="276">
                  <c:v>-10946</c:v>
                </c:pt>
                <c:pt idx="277">
                  <c:v>-8303</c:v>
                </c:pt>
                <c:pt idx="278">
                  <c:v>-6271</c:v>
                </c:pt>
                <c:pt idx="279">
                  <c:v>-6240</c:v>
                </c:pt>
                <c:pt idx="280">
                  <c:v>-8159</c:v>
                </c:pt>
                <c:pt idx="281">
                  <c:v>-6946</c:v>
                </c:pt>
                <c:pt idx="282">
                  <c:v>-17182</c:v>
                </c:pt>
                <c:pt idx="283">
                  <c:v>-14979</c:v>
                </c:pt>
                <c:pt idx="284">
                  <c:v>-12500</c:v>
                </c:pt>
                <c:pt idx="285">
                  <c:v>-16935</c:v>
                </c:pt>
                <c:pt idx="286">
                  <c:v>-18784</c:v>
                </c:pt>
                <c:pt idx="287">
                  <c:v>-12792</c:v>
                </c:pt>
                <c:pt idx="288">
                  <c:v>-17206</c:v>
                </c:pt>
                <c:pt idx="289">
                  <c:v>-20810</c:v>
                </c:pt>
                <c:pt idx="290">
                  <c:v>-20933</c:v>
                </c:pt>
                <c:pt idx="291">
                  <c:v>-18229</c:v>
                </c:pt>
                <c:pt idx="292">
                  <c:v>-14554</c:v>
                </c:pt>
                <c:pt idx="293">
                  <c:v>-11860</c:v>
                </c:pt>
                <c:pt idx="294">
                  <c:v>-13850</c:v>
                </c:pt>
                <c:pt idx="295">
                  <c:v>-19971</c:v>
                </c:pt>
                <c:pt idx="296">
                  <c:v>-22759</c:v>
                </c:pt>
                <c:pt idx="297">
                  <c:v>-21634</c:v>
                </c:pt>
                <c:pt idx="298">
                  <c:v>-19061</c:v>
                </c:pt>
                <c:pt idx="299">
                  <c:v>-13046</c:v>
                </c:pt>
                <c:pt idx="300">
                  <c:v>-4931</c:v>
                </c:pt>
                <c:pt idx="301">
                  <c:v>-6368</c:v>
                </c:pt>
                <c:pt idx="302">
                  <c:v>-10664</c:v>
                </c:pt>
                <c:pt idx="303">
                  <c:v>-8073</c:v>
                </c:pt>
                <c:pt idx="304">
                  <c:v>-7354</c:v>
                </c:pt>
                <c:pt idx="305">
                  <c:v>-4235</c:v>
                </c:pt>
                <c:pt idx="306">
                  <c:v>-1745</c:v>
                </c:pt>
                <c:pt idx="307">
                  <c:v>-2821</c:v>
                </c:pt>
                <c:pt idx="308">
                  <c:v>-5767</c:v>
                </c:pt>
                <c:pt idx="309">
                  <c:v>-3865</c:v>
                </c:pt>
                <c:pt idx="310">
                  <c:v>-10496</c:v>
                </c:pt>
                <c:pt idx="311">
                  <c:v>-15680</c:v>
                </c:pt>
                <c:pt idx="312">
                  <c:v>-15705</c:v>
                </c:pt>
                <c:pt idx="313">
                  <c:v>-13722</c:v>
                </c:pt>
                <c:pt idx="314">
                  <c:v>-10023</c:v>
                </c:pt>
                <c:pt idx="315">
                  <c:v>-6339</c:v>
                </c:pt>
                <c:pt idx="316">
                  <c:v>-3349</c:v>
                </c:pt>
                <c:pt idx="317">
                  <c:v>-6380</c:v>
                </c:pt>
                <c:pt idx="318">
                  <c:v>-5224</c:v>
                </c:pt>
                <c:pt idx="319">
                  <c:v>-5648</c:v>
                </c:pt>
                <c:pt idx="320">
                  <c:v>-9064</c:v>
                </c:pt>
                <c:pt idx="321">
                  <c:v>-7664</c:v>
                </c:pt>
                <c:pt idx="322">
                  <c:v>-15418</c:v>
                </c:pt>
                <c:pt idx="323">
                  <c:v>-14535</c:v>
                </c:pt>
                <c:pt idx="324">
                  <c:v>-13686</c:v>
                </c:pt>
                <c:pt idx="325">
                  <c:v>-10670</c:v>
                </c:pt>
                <c:pt idx="326">
                  <c:v>-10447</c:v>
                </c:pt>
                <c:pt idx="327">
                  <c:v>-13653</c:v>
                </c:pt>
                <c:pt idx="328">
                  <c:v>-10148</c:v>
                </c:pt>
                <c:pt idx="329">
                  <c:v>-14795</c:v>
                </c:pt>
                <c:pt idx="330">
                  <c:v>-17891</c:v>
                </c:pt>
                <c:pt idx="331">
                  <c:v>-16306</c:v>
                </c:pt>
                <c:pt idx="332">
                  <c:v>-22568</c:v>
                </c:pt>
                <c:pt idx="333">
                  <c:v>-18307</c:v>
                </c:pt>
                <c:pt idx="334">
                  <c:v>-12282</c:v>
                </c:pt>
                <c:pt idx="335">
                  <c:v>-12833</c:v>
                </c:pt>
                <c:pt idx="336">
                  <c:v>-8114</c:v>
                </c:pt>
                <c:pt idx="337">
                  <c:v>-10453</c:v>
                </c:pt>
                <c:pt idx="338">
                  <c:v>-11213</c:v>
                </c:pt>
                <c:pt idx="339">
                  <c:v>-15270</c:v>
                </c:pt>
                <c:pt idx="340">
                  <c:v>-16505</c:v>
                </c:pt>
                <c:pt idx="341">
                  <c:v>-14186</c:v>
                </c:pt>
                <c:pt idx="342">
                  <c:v>-12741</c:v>
                </c:pt>
                <c:pt idx="343">
                  <c:v>-10267</c:v>
                </c:pt>
                <c:pt idx="344">
                  <c:v>-8797</c:v>
                </c:pt>
                <c:pt idx="345">
                  <c:v>-12631</c:v>
                </c:pt>
                <c:pt idx="346">
                  <c:v>-13989</c:v>
                </c:pt>
                <c:pt idx="347">
                  <c:v>-11137</c:v>
                </c:pt>
                <c:pt idx="348">
                  <c:v>-11188</c:v>
                </c:pt>
                <c:pt idx="349">
                  <c:v>-9369</c:v>
                </c:pt>
                <c:pt idx="350">
                  <c:v>-10767</c:v>
                </c:pt>
                <c:pt idx="351">
                  <c:v>-12756</c:v>
                </c:pt>
                <c:pt idx="352">
                  <c:v>-14687</c:v>
                </c:pt>
                <c:pt idx="353">
                  <c:v>-13487</c:v>
                </c:pt>
                <c:pt idx="354">
                  <c:v>-12609</c:v>
                </c:pt>
                <c:pt idx="355">
                  <c:v>-15395</c:v>
                </c:pt>
                <c:pt idx="356">
                  <c:v>-18445</c:v>
                </c:pt>
                <c:pt idx="357">
                  <c:v>-18095</c:v>
                </c:pt>
                <c:pt idx="358">
                  <c:v>-12528</c:v>
                </c:pt>
                <c:pt idx="359">
                  <c:v>-8803</c:v>
                </c:pt>
                <c:pt idx="360">
                  <c:v>-10349</c:v>
                </c:pt>
                <c:pt idx="361">
                  <c:v>-12996</c:v>
                </c:pt>
                <c:pt idx="362">
                  <c:v>-9769</c:v>
                </c:pt>
                <c:pt idx="363">
                  <c:v>-6627</c:v>
                </c:pt>
              </c:numCache>
            </c:numRef>
          </c:val>
          <c:smooth val="0"/>
        </c:ser>
        <c:ser>
          <c:idx val="0"/>
          <c:order val="9"/>
          <c:tx>
            <c:strRef>
              <c:f>'Daily Charts'!$Y$2</c:f>
              <c:strCache>
                <c:ptCount val="1"/>
                <c:pt idx="0">
                  <c:v>SPA</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6</c:f>
              <c:numCache>
                <c:formatCode>#,##0</c:formatCode>
                <c:ptCount val="364"/>
                <c:pt idx="0">
                  <c:v>-9315</c:v>
                </c:pt>
                <c:pt idx="1">
                  <c:v>-10049</c:v>
                </c:pt>
                <c:pt idx="2">
                  <c:v>-10079</c:v>
                </c:pt>
                <c:pt idx="3">
                  <c:v>-9037</c:v>
                </c:pt>
                <c:pt idx="4">
                  <c:v>-10051</c:v>
                </c:pt>
                <c:pt idx="5">
                  <c:v>-8895</c:v>
                </c:pt>
                <c:pt idx="6">
                  <c:v>-11033</c:v>
                </c:pt>
                <c:pt idx="7">
                  <c:v>-11013</c:v>
                </c:pt>
                <c:pt idx="8">
                  <c:v>-9185</c:v>
                </c:pt>
                <c:pt idx="9">
                  <c:v>-9892</c:v>
                </c:pt>
                <c:pt idx="10">
                  <c:v>-11252</c:v>
                </c:pt>
                <c:pt idx="11">
                  <c:v>-9786</c:v>
                </c:pt>
                <c:pt idx="12">
                  <c:v>-11306</c:v>
                </c:pt>
                <c:pt idx="13">
                  <c:v>-11919</c:v>
                </c:pt>
                <c:pt idx="14">
                  <c:v>-11113</c:v>
                </c:pt>
                <c:pt idx="15">
                  <c:v>-12756</c:v>
                </c:pt>
                <c:pt idx="16">
                  <c:v>-14435</c:v>
                </c:pt>
                <c:pt idx="17">
                  <c:v>-13892</c:v>
                </c:pt>
                <c:pt idx="18">
                  <c:v>-12651</c:v>
                </c:pt>
                <c:pt idx="19">
                  <c:v>-10783</c:v>
                </c:pt>
                <c:pt idx="20">
                  <c:v>-12674</c:v>
                </c:pt>
                <c:pt idx="21">
                  <c:v>-10973</c:v>
                </c:pt>
                <c:pt idx="22">
                  <c:v>-9908</c:v>
                </c:pt>
                <c:pt idx="23">
                  <c:v>-9549</c:v>
                </c:pt>
                <c:pt idx="24">
                  <c:v>-9913</c:v>
                </c:pt>
                <c:pt idx="25">
                  <c:v>-12380</c:v>
                </c:pt>
                <c:pt idx="26">
                  <c:v>-10536</c:v>
                </c:pt>
                <c:pt idx="27">
                  <c:v>-11432</c:v>
                </c:pt>
                <c:pt idx="28">
                  <c:v>-10606</c:v>
                </c:pt>
                <c:pt idx="29">
                  <c:v>-13391</c:v>
                </c:pt>
                <c:pt idx="30">
                  <c:v>-11494</c:v>
                </c:pt>
                <c:pt idx="31">
                  <c:v>-12601</c:v>
                </c:pt>
                <c:pt idx="32">
                  <c:v>-12865</c:v>
                </c:pt>
                <c:pt idx="33">
                  <c:v>-10612</c:v>
                </c:pt>
                <c:pt idx="34">
                  <c:v>-8205</c:v>
                </c:pt>
                <c:pt idx="35">
                  <c:v>-9529</c:v>
                </c:pt>
                <c:pt idx="36">
                  <c:v>-12132</c:v>
                </c:pt>
                <c:pt idx="37">
                  <c:v>-9967</c:v>
                </c:pt>
                <c:pt idx="38">
                  <c:v>-9316</c:v>
                </c:pt>
                <c:pt idx="39">
                  <c:v>-8138</c:v>
                </c:pt>
                <c:pt idx="40">
                  <c:v>-7240</c:v>
                </c:pt>
                <c:pt idx="41">
                  <c:v>-8240</c:v>
                </c:pt>
                <c:pt idx="42">
                  <c:v>-6924</c:v>
                </c:pt>
                <c:pt idx="43">
                  <c:v>-8076</c:v>
                </c:pt>
                <c:pt idx="44">
                  <c:v>-7597</c:v>
                </c:pt>
                <c:pt idx="45">
                  <c:v>-4867</c:v>
                </c:pt>
                <c:pt idx="46">
                  <c:v>-6122</c:v>
                </c:pt>
                <c:pt idx="47">
                  <c:v>-3942</c:v>
                </c:pt>
                <c:pt idx="48">
                  <c:v>-4073</c:v>
                </c:pt>
                <c:pt idx="49">
                  <c:v>-4648</c:v>
                </c:pt>
                <c:pt idx="50">
                  <c:v>-4737</c:v>
                </c:pt>
                <c:pt idx="51">
                  <c:v>-6145</c:v>
                </c:pt>
                <c:pt idx="52">
                  <c:v>-7313</c:v>
                </c:pt>
                <c:pt idx="53">
                  <c:v>-8024</c:v>
                </c:pt>
                <c:pt idx="54">
                  <c:v>-6084</c:v>
                </c:pt>
                <c:pt idx="55">
                  <c:v>-5360</c:v>
                </c:pt>
                <c:pt idx="56">
                  <c:v>-6090</c:v>
                </c:pt>
                <c:pt idx="57">
                  <c:v>-6185</c:v>
                </c:pt>
                <c:pt idx="58">
                  <c:v>-5418</c:v>
                </c:pt>
                <c:pt idx="59">
                  <c:v>-6008</c:v>
                </c:pt>
                <c:pt idx="60">
                  <c:v>-6496</c:v>
                </c:pt>
                <c:pt idx="61">
                  <c:v>-8026</c:v>
                </c:pt>
                <c:pt idx="62">
                  <c:v>-9794</c:v>
                </c:pt>
                <c:pt idx="63">
                  <c:v>-12000</c:v>
                </c:pt>
                <c:pt idx="64">
                  <c:v>-12086</c:v>
                </c:pt>
                <c:pt idx="65">
                  <c:v>-8993</c:v>
                </c:pt>
                <c:pt idx="66">
                  <c:v>-9374</c:v>
                </c:pt>
                <c:pt idx="67">
                  <c:v>-10019</c:v>
                </c:pt>
                <c:pt idx="68">
                  <c:v>-7917</c:v>
                </c:pt>
                <c:pt idx="69">
                  <c:v>-5642</c:v>
                </c:pt>
                <c:pt idx="70">
                  <c:v>-5092</c:v>
                </c:pt>
                <c:pt idx="71">
                  <c:v>-5687</c:v>
                </c:pt>
                <c:pt idx="72">
                  <c:v>-7239</c:v>
                </c:pt>
                <c:pt idx="73">
                  <c:v>-9353</c:v>
                </c:pt>
                <c:pt idx="74">
                  <c:v>-10146</c:v>
                </c:pt>
                <c:pt idx="75">
                  <c:v>-8456</c:v>
                </c:pt>
                <c:pt idx="76">
                  <c:v>-8251</c:v>
                </c:pt>
                <c:pt idx="77">
                  <c:v>-7341</c:v>
                </c:pt>
                <c:pt idx="78">
                  <c:v>-6927</c:v>
                </c:pt>
                <c:pt idx="79">
                  <c:v>-7538</c:v>
                </c:pt>
                <c:pt idx="80">
                  <c:v>-9437</c:v>
                </c:pt>
                <c:pt idx="81">
                  <c:v>-9623</c:v>
                </c:pt>
                <c:pt idx="82">
                  <c:v>-9869</c:v>
                </c:pt>
                <c:pt idx="83">
                  <c:v>-11062</c:v>
                </c:pt>
                <c:pt idx="84">
                  <c:v>-11007</c:v>
                </c:pt>
                <c:pt idx="85">
                  <c:v>-9356</c:v>
                </c:pt>
                <c:pt idx="86">
                  <c:v>-9962</c:v>
                </c:pt>
                <c:pt idx="87">
                  <c:v>-10744</c:v>
                </c:pt>
                <c:pt idx="88">
                  <c:v>-10206</c:v>
                </c:pt>
                <c:pt idx="89">
                  <c:v>-9786</c:v>
                </c:pt>
                <c:pt idx="90">
                  <c:v>-8753</c:v>
                </c:pt>
                <c:pt idx="91">
                  <c:v>-7582</c:v>
                </c:pt>
                <c:pt idx="92">
                  <c:v>-8700</c:v>
                </c:pt>
                <c:pt idx="93">
                  <c:v>-7878</c:v>
                </c:pt>
                <c:pt idx="94">
                  <c:v>-6615</c:v>
                </c:pt>
                <c:pt idx="95">
                  <c:v>-8253</c:v>
                </c:pt>
                <c:pt idx="96">
                  <c:v>-8118</c:v>
                </c:pt>
                <c:pt idx="97">
                  <c:v>-7917</c:v>
                </c:pt>
                <c:pt idx="98">
                  <c:v>-7601</c:v>
                </c:pt>
                <c:pt idx="99">
                  <c:v>-6794</c:v>
                </c:pt>
                <c:pt idx="100">
                  <c:v>-6559</c:v>
                </c:pt>
                <c:pt idx="101">
                  <c:v>-6817</c:v>
                </c:pt>
                <c:pt idx="102">
                  <c:v>-5992</c:v>
                </c:pt>
                <c:pt idx="103">
                  <c:v>-5698</c:v>
                </c:pt>
                <c:pt idx="104">
                  <c:v>-4917</c:v>
                </c:pt>
                <c:pt idx="105">
                  <c:v>-6061</c:v>
                </c:pt>
                <c:pt idx="106">
                  <c:v>-6906</c:v>
                </c:pt>
                <c:pt idx="107">
                  <c:v>-7277</c:v>
                </c:pt>
                <c:pt idx="108">
                  <c:v>-4718</c:v>
                </c:pt>
                <c:pt idx="109">
                  <c:v>-6099</c:v>
                </c:pt>
                <c:pt idx="110">
                  <c:v>-5638</c:v>
                </c:pt>
                <c:pt idx="111">
                  <c:v>-5638</c:v>
                </c:pt>
                <c:pt idx="112">
                  <c:v>-5882</c:v>
                </c:pt>
                <c:pt idx="113">
                  <c:v>-7261</c:v>
                </c:pt>
                <c:pt idx="114">
                  <c:v>-9528</c:v>
                </c:pt>
                <c:pt idx="115">
                  <c:v>-8761</c:v>
                </c:pt>
                <c:pt idx="116">
                  <c:v>-9508</c:v>
                </c:pt>
                <c:pt idx="117">
                  <c:v>-10423</c:v>
                </c:pt>
                <c:pt idx="118">
                  <c:v>-9266</c:v>
                </c:pt>
                <c:pt idx="119">
                  <c:v>-6988</c:v>
                </c:pt>
                <c:pt idx="120">
                  <c:v>-7880</c:v>
                </c:pt>
                <c:pt idx="121">
                  <c:v>-9095</c:v>
                </c:pt>
                <c:pt idx="122">
                  <c:v>-8663</c:v>
                </c:pt>
                <c:pt idx="123">
                  <c:v>-9206</c:v>
                </c:pt>
                <c:pt idx="124">
                  <c:v>-9655</c:v>
                </c:pt>
                <c:pt idx="125">
                  <c:v>-9238</c:v>
                </c:pt>
                <c:pt idx="126">
                  <c:v>-10732</c:v>
                </c:pt>
                <c:pt idx="127">
                  <c:v>-9888</c:v>
                </c:pt>
                <c:pt idx="128">
                  <c:v>-7867</c:v>
                </c:pt>
                <c:pt idx="129">
                  <c:v>-9345</c:v>
                </c:pt>
                <c:pt idx="130">
                  <c:v>-10300</c:v>
                </c:pt>
                <c:pt idx="131">
                  <c:v>-8819</c:v>
                </c:pt>
                <c:pt idx="132">
                  <c:v>-7874</c:v>
                </c:pt>
                <c:pt idx="133">
                  <c:v>-6071</c:v>
                </c:pt>
                <c:pt idx="134">
                  <c:v>-3697</c:v>
                </c:pt>
                <c:pt idx="135">
                  <c:v>-4039</c:v>
                </c:pt>
                <c:pt idx="136">
                  <c:v>-4461</c:v>
                </c:pt>
                <c:pt idx="137">
                  <c:v>-5302</c:v>
                </c:pt>
                <c:pt idx="138">
                  <c:v>-3989</c:v>
                </c:pt>
                <c:pt idx="139">
                  <c:v>-5522</c:v>
                </c:pt>
                <c:pt idx="140">
                  <c:v>-4815</c:v>
                </c:pt>
                <c:pt idx="141">
                  <c:v>-4204</c:v>
                </c:pt>
                <c:pt idx="142">
                  <c:v>-4468</c:v>
                </c:pt>
                <c:pt idx="143">
                  <c:v>-5106</c:v>
                </c:pt>
                <c:pt idx="144">
                  <c:v>-6852</c:v>
                </c:pt>
                <c:pt idx="145">
                  <c:v>-6635</c:v>
                </c:pt>
                <c:pt idx="146">
                  <c:v>-8428</c:v>
                </c:pt>
                <c:pt idx="147">
                  <c:v>-6989</c:v>
                </c:pt>
                <c:pt idx="148">
                  <c:v>-7200</c:v>
                </c:pt>
                <c:pt idx="149">
                  <c:v>-6602</c:v>
                </c:pt>
                <c:pt idx="150">
                  <c:v>-6598</c:v>
                </c:pt>
                <c:pt idx="151">
                  <c:v>-5401</c:v>
                </c:pt>
                <c:pt idx="152">
                  <c:v>-5676</c:v>
                </c:pt>
                <c:pt idx="153">
                  <c:v>-5918</c:v>
                </c:pt>
                <c:pt idx="154">
                  <c:v>-4375</c:v>
                </c:pt>
                <c:pt idx="155">
                  <c:v>-4943</c:v>
                </c:pt>
                <c:pt idx="156">
                  <c:v>-6354</c:v>
                </c:pt>
                <c:pt idx="157">
                  <c:v>-7019</c:v>
                </c:pt>
                <c:pt idx="158">
                  <c:v>-6117</c:v>
                </c:pt>
                <c:pt idx="159">
                  <c:v>-6892</c:v>
                </c:pt>
                <c:pt idx="160">
                  <c:v>-6409</c:v>
                </c:pt>
                <c:pt idx="161">
                  <c:v>-6837</c:v>
                </c:pt>
                <c:pt idx="162">
                  <c:v>-7421</c:v>
                </c:pt>
                <c:pt idx="163">
                  <c:v>-8648</c:v>
                </c:pt>
                <c:pt idx="164">
                  <c:v>-8278</c:v>
                </c:pt>
                <c:pt idx="165">
                  <c:v>-8057</c:v>
                </c:pt>
                <c:pt idx="166">
                  <c:v>-7193</c:v>
                </c:pt>
                <c:pt idx="167">
                  <c:v>-6164</c:v>
                </c:pt>
                <c:pt idx="168">
                  <c:v>-4594</c:v>
                </c:pt>
                <c:pt idx="169">
                  <c:v>-5077</c:v>
                </c:pt>
                <c:pt idx="170">
                  <c:v>-4936</c:v>
                </c:pt>
                <c:pt idx="171">
                  <c:v>-4553</c:v>
                </c:pt>
                <c:pt idx="172">
                  <c:v>-5176</c:v>
                </c:pt>
                <c:pt idx="173">
                  <c:v>-6417</c:v>
                </c:pt>
                <c:pt idx="174">
                  <c:v>-6104</c:v>
                </c:pt>
                <c:pt idx="175">
                  <c:v>-5302</c:v>
                </c:pt>
                <c:pt idx="176">
                  <c:v>-7903</c:v>
                </c:pt>
                <c:pt idx="177">
                  <c:v>-6432</c:v>
                </c:pt>
                <c:pt idx="178">
                  <c:v>-6334</c:v>
                </c:pt>
                <c:pt idx="179">
                  <c:v>-5368</c:v>
                </c:pt>
                <c:pt idx="180">
                  <c:v>-6565</c:v>
                </c:pt>
                <c:pt idx="181">
                  <c:v>-7380</c:v>
                </c:pt>
                <c:pt idx="182">
                  <c:v>-7409</c:v>
                </c:pt>
                <c:pt idx="183">
                  <c:v>-7592</c:v>
                </c:pt>
                <c:pt idx="184">
                  <c:v>-8643</c:v>
                </c:pt>
                <c:pt idx="185">
                  <c:v>-10515</c:v>
                </c:pt>
                <c:pt idx="186">
                  <c:v>-8803</c:v>
                </c:pt>
                <c:pt idx="187">
                  <c:v>-8419</c:v>
                </c:pt>
                <c:pt idx="188">
                  <c:v>-7931</c:v>
                </c:pt>
                <c:pt idx="189">
                  <c:v>-6288</c:v>
                </c:pt>
                <c:pt idx="190">
                  <c:v>-6620</c:v>
                </c:pt>
                <c:pt idx="191">
                  <c:v>-6630</c:v>
                </c:pt>
                <c:pt idx="192">
                  <c:v>-6938</c:v>
                </c:pt>
                <c:pt idx="193">
                  <c:v>-7342</c:v>
                </c:pt>
                <c:pt idx="194">
                  <c:v>-6154</c:v>
                </c:pt>
                <c:pt idx="195">
                  <c:v>-6305</c:v>
                </c:pt>
                <c:pt idx="196">
                  <c:v>-7241</c:v>
                </c:pt>
                <c:pt idx="197">
                  <c:v>-7132</c:v>
                </c:pt>
                <c:pt idx="198">
                  <c:v>-6656</c:v>
                </c:pt>
                <c:pt idx="199">
                  <c:v>-6247</c:v>
                </c:pt>
                <c:pt idx="200">
                  <c:v>-5382</c:v>
                </c:pt>
                <c:pt idx="201">
                  <c:v>-5361</c:v>
                </c:pt>
                <c:pt idx="202">
                  <c:v>-5586</c:v>
                </c:pt>
                <c:pt idx="203">
                  <c:v>-7456</c:v>
                </c:pt>
                <c:pt idx="204">
                  <c:v>-4701</c:v>
                </c:pt>
                <c:pt idx="205">
                  <c:v>-4499</c:v>
                </c:pt>
                <c:pt idx="206">
                  <c:v>-4745</c:v>
                </c:pt>
                <c:pt idx="207">
                  <c:v>-6576</c:v>
                </c:pt>
                <c:pt idx="208">
                  <c:v>-7254</c:v>
                </c:pt>
                <c:pt idx="209">
                  <c:v>-7318</c:v>
                </c:pt>
                <c:pt idx="210">
                  <c:v>-5533</c:v>
                </c:pt>
                <c:pt idx="211">
                  <c:v>-6550</c:v>
                </c:pt>
                <c:pt idx="212">
                  <c:v>-7570</c:v>
                </c:pt>
                <c:pt idx="213">
                  <c:v>-7185</c:v>
                </c:pt>
                <c:pt idx="214">
                  <c:v>-8016</c:v>
                </c:pt>
                <c:pt idx="215">
                  <c:v>-5427</c:v>
                </c:pt>
                <c:pt idx="216">
                  <c:v>-6443</c:v>
                </c:pt>
                <c:pt idx="217">
                  <c:v>-6668</c:v>
                </c:pt>
                <c:pt idx="218">
                  <c:v>-7372</c:v>
                </c:pt>
                <c:pt idx="219">
                  <c:v>-7756</c:v>
                </c:pt>
                <c:pt idx="220">
                  <c:v>-7429</c:v>
                </c:pt>
                <c:pt idx="221">
                  <c:v>-7763</c:v>
                </c:pt>
                <c:pt idx="222">
                  <c:v>-6223</c:v>
                </c:pt>
                <c:pt idx="223">
                  <c:v>-8319</c:v>
                </c:pt>
                <c:pt idx="224">
                  <c:v>-8107</c:v>
                </c:pt>
                <c:pt idx="225">
                  <c:v>-6511</c:v>
                </c:pt>
                <c:pt idx="226">
                  <c:v>-6642</c:v>
                </c:pt>
                <c:pt idx="227">
                  <c:v>-7502</c:v>
                </c:pt>
                <c:pt idx="228">
                  <c:v>-9493</c:v>
                </c:pt>
                <c:pt idx="229">
                  <c:v>-7566</c:v>
                </c:pt>
                <c:pt idx="230">
                  <c:v>-5430</c:v>
                </c:pt>
                <c:pt idx="231">
                  <c:v>-5652</c:v>
                </c:pt>
                <c:pt idx="232">
                  <c:v>-4343</c:v>
                </c:pt>
                <c:pt idx="233">
                  <c:v>-4772</c:v>
                </c:pt>
                <c:pt idx="234">
                  <c:v>-7608</c:v>
                </c:pt>
                <c:pt idx="235">
                  <c:v>-7163</c:v>
                </c:pt>
                <c:pt idx="236">
                  <c:v>-6004</c:v>
                </c:pt>
                <c:pt idx="237">
                  <c:v>-5117</c:v>
                </c:pt>
                <c:pt idx="238">
                  <c:v>-7664</c:v>
                </c:pt>
                <c:pt idx="239">
                  <c:v>-7097</c:v>
                </c:pt>
                <c:pt idx="240">
                  <c:v>-4237</c:v>
                </c:pt>
                <c:pt idx="241">
                  <c:v>-4530</c:v>
                </c:pt>
                <c:pt idx="242">
                  <c:v>-6304</c:v>
                </c:pt>
                <c:pt idx="243">
                  <c:v>-6703</c:v>
                </c:pt>
                <c:pt idx="244">
                  <c:v>-6113</c:v>
                </c:pt>
                <c:pt idx="245">
                  <c:v>-7204</c:v>
                </c:pt>
                <c:pt idx="246">
                  <c:v>-7348</c:v>
                </c:pt>
                <c:pt idx="247">
                  <c:v>-7158</c:v>
                </c:pt>
                <c:pt idx="248">
                  <c:v>-6034</c:v>
                </c:pt>
                <c:pt idx="249">
                  <c:v>-7111</c:v>
                </c:pt>
                <c:pt idx="250">
                  <c:v>-7492</c:v>
                </c:pt>
                <c:pt idx="251">
                  <c:v>-7007</c:v>
                </c:pt>
                <c:pt idx="252">
                  <c:v>-7173</c:v>
                </c:pt>
                <c:pt idx="253">
                  <c:v>-7663</c:v>
                </c:pt>
                <c:pt idx="254">
                  <c:v>-6354</c:v>
                </c:pt>
                <c:pt idx="255">
                  <c:v>-7080</c:v>
                </c:pt>
                <c:pt idx="256">
                  <c:v>-6191</c:v>
                </c:pt>
                <c:pt idx="257">
                  <c:v>-4161</c:v>
                </c:pt>
                <c:pt idx="258">
                  <c:v>-5021</c:v>
                </c:pt>
                <c:pt idx="259">
                  <c:v>-4722</c:v>
                </c:pt>
                <c:pt idx="260">
                  <c:v>-7426</c:v>
                </c:pt>
                <c:pt idx="261">
                  <c:v>-7295</c:v>
                </c:pt>
                <c:pt idx="262">
                  <c:v>-2702</c:v>
                </c:pt>
                <c:pt idx="263">
                  <c:v>-3647</c:v>
                </c:pt>
                <c:pt idx="264">
                  <c:v>-3212</c:v>
                </c:pt>
                <c:pt idx="265">
                  <c:v>-4207</c:v>
                </c:pt>
                <c:pt idx="266">
                  <c:v>-5921</c:v>
                </c:pt>
                <c:pt idx="267">
                  <c:v>-4754</c:v>
                </c:pt>
                <c:pt idx="268">
                  <c:v>-4038</c:v>
                </c:pt>
                <c:pt idx="269">
                  <c:v>-9246</c:v>
                </c:pt>
                <c:pt idx="270">
                  <c:v>-7698</c:v>
                </c:pt>
                <c:pt idx="271">
                  <c:v>-5708</c:v>
                </c:pt>
                <c:pt idx="272">
                  <c:v>-5790</c:v>
                </c:pt>
                <c:pt idx="273">
                  <c:v>-5019</c:v>
                </c:pt>
                <c:pt idx="274">
                  <c:v>-4508</c:v>
                </c:pt>
                <c:pt idx="275">
                  <c:v>-6445</c:v>
                </c:pt>
                <c:pt idx="276">
                  <c:v>-7168</c:v>
                </c:pt>
                <c:pt idx="277">
                  <c:v>-7574</c:v>
                </c:pt>
                <c:pt idx="278">
                  <c:v>-7992</c:v>
                </c:pt>
                <c:pt idx="279">
                  <c:v>-7923</c:v>
                </c:pt>
                <c:pt idx="280">
                  <c:v>-6765</c:v>
                </c:pt>
                <c:pt idx="281">
                  <c:v>-7627</c:v>
                </c:pt>
                <c:pt idx="282">
                  <c:v>-6822</c:v>
                </c:pt>
                <c:pt idx="283">
                  <c:v>-7142</c:v>
                </c:pt>
                <c:pt idx="284">
                  <c:v>-8173</c:v>
                </c:pt>
                <c:pt idx="285">
                  <c:v>-7768</c:v>
                </c:pt>
                <c:pt idx="286">
                  <c:v>-8281</c:v>
                </c:pt>
                <c:pt idx="287">
                  <c:v>-9186</c:v>
                </c:pt>
                <c:pt idx="288">
                  <c:v>-8149</c:v>
                </c:pt>
                <c:pt idx="289">
                  <c:v>-7889</c:v>
                </c:pt>
                <c:pt idx="290">
                  <c:v>-5720</c:v>
                </c:pt>
                <c:pt idx="291">
                  <c:v>-7492</c:v>
                </c:pt>
                <c:pt idx="292">
                  <c:v>-4784</c:v>
                </c:pt>
                <c:pt idx="293">
                  <c:v>-4801</c:v>
                </c:pt>
                <c:pt idx="294">
                  <c:v>-6573</c:v>
                </c:pt>
                <c:pt idx="295">
                  <c:v>-6768</c:v>
                </c:pt>
                <c:pt idx="296">
                  <c:v>-6452</c:v>
                </c:pt>
                <c:pt idx="297">
                  <c:v>-6922</c:v>
                </c:pt>
                <c:pt idx="298">
                  <c:v>-8223</c:v>
                </c:pt>
                <c:pt idx="299">
                  <c:v>-7481</c:v>
                </c:pt>
                <c:pt idx="300">
                  <c:v>-6644</c:v>
                </c:pt>
                <c:pt idx="301">
                  <c:v>-6847</c:v>
                </c:pt>
                <c:pt idx="302">
                  <c:v>-8905</c:v>
                </c:pt>
                <c:pt idx="303">
                  <c:v>-7531</c:v>
                </c:pt>
                <c:pt idx="304">
                  <c:v>-7037</c:v>
                </c:pt>
                <c:pt idx="305">
                  <c:v>-7291</c:v>
                </c:pt>
                <c:pt idx="306">
                  <c:v>-5389</c:v>
                </c:pt>
                <c:pt idx="307">
                  <c:v>-7133</c:v>
                </c:pt>
                <c:pt idx="308">
                  <c:v>-5188</c:v>
                </c:pt>
                <c:pt idx="309">
                  <c:v>-5299</c:v>
                </c:pt>
                <c:pt idx="310">
                  <c:v>-6833</c:v>
                </c:pt>
                <c:pt idx="311">
                  <c:v>-7448</c:v>
                </c:pt>
                <c:pt idx="312">
                  <c:v>-6391</c:v>
                </c:pt>
                <c:pt idx="313">
                  <c:v>-7073</c:v>
                </c:pt>
                <c:pt idx="314">
                  <c:v>-7330</c:v>
                </c:pt>
                <c:pt idx="315">
                  <c:v>-6042</c:v>
                </c:pt>
                <c:pt idx="316">
                  <c:v>-6768</c:v>
                </c:pt>
                <c:pt idx="317">
                  <c:v>-8653</c:v>
                </c:pt>
                <c:pt idx="318">
                  <c:v>-6189</c:v>
                </c:pt>
                <c:pt idx="319">
                  <c:v>-6959</c:v>
                </c:pt>
                <c:pt idx="320">
                  <c:v>-6907</c:v>
                </c:pt>
                <c:pt idx="321">
                  <c:v>-6900</c:v>
                </c:pt>
                <c:pt idx="322">
                  <c:v>-8743</c:v>
                </c:pt>
                <c:pt idx="323">
                  <c:v>-7316</c:v>
                </c:pt>
                <c:pt idx="324">
                  <c:v>-5736</c:v>
                </c:pt>
                <c:pt idx="325">
                  <c:v>-5597</c:v>
                </c:pt>
                <c:pt idx="326">
                  <c:v>-6438</c:v>
                </c:pt>
                <c:pt idx="327">
                  <c:v>-4857</c:v>
                </c:pt>
                <c:pt idx="328">
                  <c:v>-3532</c:v>
                </c:pt>
                <c:pt idx="329">
                  <c:v>-6509</c:v>
                </c:pt>
                <c:pt idx="330">
                  <c:v>-5896</c:v>
                </c:pt>
                <c:pt idx="331">
                  <c:v>-5845</c:v>
                </c:pt>
                <c:pt idx="332">
                  <c:v>-6435</c:v>
                </c:pt>
                <c:pt idx="333">
                  <c:v>-7696</c:v>
                </c:pt>
                <c:pt idx="334">
                  <c:v>-5918</c:v>
                </c:pt>
                <c:pt idx="335">
                  <c:v>-6233</c:v>
                </c:pt>
                <c:pt idx="336">
                  <c:v>-7901</c:v>
                </c:pt>
                <c:pt idx="337">
                  <c:v>-6302</c:v>
                </c:pt>
                <c:pt idx="338">
                  <c:v>-6787</c:v>
                </c:pt>
                <c:pt idx="339">
                  <c:v>-7157</c:v>
                </c:pt>
                <c:pt idx="340">
                  <c:v>-8617</c:v>
                </c:pt>
                <c:pt idx="341">
                  <c:v>-9625</c:v>
                </c:pt>
                <c:pt idx="342">
                  <c:v>-7911</c:v>
                </c:pt>
                <c:pt idx="343">
                  <c:v>-4759</c:v>
                </c:pt>
                <c:pt idx="344">
                  <c:v>-5298</c:v>
                </c:pt>
                <c:pt idx="345">
                  <c:v>-7897</c:v>
                </c:pt>
                <c:pt idx="346">
                  <c:v>-8978</c:v>
                </c:pt>
                <c:pt idx="347">
                  <c:v>-8431</c:v>
                </c:pt>
                <c:pt idx="348">
                  <c:v>-7360</c:v>
                </c:pt>
                <c:pt idx="349">
                  <c:v>-9611</c:v>
                </c:pt>
                <c:pt idx="350">
                  <c:v>-9327</c:v>
                </c:pt>
                <c:pt idx="351">
                  <c:v>-7967</c:v>
                </c:pt>
                <c:pt idx="352">
                  <c:v>-5609</c:v>
                </c:pt>
                <c:pt idx="353">
                  <c:v>-6491</c:v>
                </c:pt>
                <c:pt idx="354">
                  <c:v>-5533</c:v>
                </c:pt>
                <c:pt idx="355">
                  <c:v>-10294</c:v>
                </c:pt>
                <c:pt idx="356">
                  <c:v>-11204</c:v>
                </c:pt>
                <c:pt idx="357">
                  <c:v>-8912</c:v>
                </c:pt>
                <c:pt idx="358">
                  <c:v>-12310</c:v>
                </c:pt>
                <c:pt idx="359">
                  <c:v>-12271</c:v>
                </c:pt>
                <c:pt idx="360">
                  <c:v>-9693</c:v>
                </c:pt>
                <c:pt idx="361">
                  <c:v>-10700</c:v>
                </c:pt>
                <c:pt idx="362">
                  <c:v>-9020</c:v>
                </c:pt>
                <c:pt idx="363">
                  <c:v>-9560</c:v>
                </c:pt>
              </c:numCache>
            </c:numRef>
          </c:val>
          <c:smooth val="0"/>
        </c:ser>
        <c:ser>
          <c:idx val="1"/>
          <c:order val="10"/>
          <c:tx>
            <c:strRef>
              <c:f>'Daily Charts'!$Z$2</c:f>
              <c:strCache>
                <c:ptCount val="1"/>
                <c:pt idx="0">
                  <c:v>SWPP</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6</c:f>
              <c:numCache>
                <c:formatCode>#,##0</c:formatCode>
                <c:ptCount val="364"/>
                <c:pt idx="0">
                  <c:v>-103</c:v>
                </c:pt>
                <c:pt idx="1">
                  <c:v>3209</c:v>
                </c:pt>
                <c:pt idx="2">
                  <c:v>-754</c:v>
                </c:pt>
                <c:pt idx="3">
                  <c:v>-13415</c:v>
                </c:pt>
                <c:pt idx="4">
                  <c:v>-15959</c:v>
                </c:pt>
                <c:pt idx="5">
                  <c:v>-28</c:v>
                </c:pt>
                <c:pt idx="6">
                  <c:v>3508</c:v>
                </c:pt>
                <c:pt idx="7">
                  <c:v>5391</c:v>
                </c:pt>
                <c:pt idx="8">
                  <c:v>6311</c:v>
                </c:pt>
                <c:pt idx="9">
                  <c:v>-459</c:v>
                </c:pt>
                <c:pt idx="10">
                  <c:v>-5688</c:v>
                </c:pt>
                <c:pt idx="11">
                  <c:v>-1267</c:v>
                </c:pt>
                <c:pt idx="12">
                  <c:v>-17394</c:v>
                </c:pt>
                <c:pt idx="13">
                  <c:v>-8916</c:v>
                </c:pt>
                <c:pt idx="14">
                  <c:v>-9629</c:v>
                </c:pt>
                <c:pt idx="15">
                  <c:v>-6813</c:v>
                </c:pt>
                <c:pt idx="16">
                  <c:v>1058</c:v>
                </c:pt>
                <c:pt idx="17">
                  <c:v>-4444</c:v>
                </c:pt>
                <c:pt idx="18">
                  <c:v>-8114</c:v>
                </c:pt>
                <c:pt idx="19">
                  <c:v>-11751</c:v>
                </c:pt>
                <c:pt idx="20">
                  <c:v>1790</c:v>
                </c:pt>
                <c:pt idx="21">
                  <c:v>5260</c:v>
                </c:pt>
                <c:pt idx="22">
                  <c:v>-13599</c:v>
                </c:pt>
                <c:pt idx="23">
                  <c:v>-13374</c:v>
                </c:pt>
                <c:pt idx="24">
                  <c:v>-10951</c:v>
                </c:pt>
                <c:pt idx="25">
                  <c:v>-9987</c:v>
                </c:pt>
                <c:pt idx="26">
                  <c:v>-5316</c:v>
                </c:pt>
                <c:pt idx="27">
                  <c:v>2830</c:v>
                </c:pt>
                <c:pt idx="28">
                  <c:v>-13957</c:v>
                </c:pt>
                <c:pt idx="29">
                  <c:v>-7060</c:v>
                </c:pt>
                <c:pt idx="30">
                  <c:v>-10955</c:v>
                </c:pt>
                <c:pt idx="31">
                  <c:v>-13172</c:v>
                </c:pt>
                <c:pt idx="32">
                  <c:v>-10184</c:v>
                </c:pt>
                <c:pt idx="33">
                  <c:v>-11945</c:v>
                </c:pt>
                <c:pt idx="34">
                  <c:v>-9265</c:v>
                </c:pt>
                <c:pt idx="35">
                  <c:v>-10924</c:v>
                </c:pt>
                <c:pt idx="36">
                  <c:v>-13415</c:v>
                </c:pt>
                <c:pt idx="37">
                  <c:v>-6625</c:v>
                </c:pt>
                <c:pt idx="38">
                  <c:v>-12708</c:v>
                </c:pt>
                <c:pt idx="39">
                  <c:v>-17353</c:v>
                </c:pt>
                <c:pt idx="40">
                  <c:v>-10560</c:v>
                </c:pt>
                <c:pt idx="41">
                  <c:v>-20666</c:v>
                </c:pt>
                <c:pt idx="42">
                  <c:v>-20080</c:v>
                </c:pt>
                <c:pt idx="43">
                  <c:v>-16776</c:v>
                </c:pt>
                <c:pt idx="44">
                  <c:v>-5075</c:v>
                </c:pt>
                <c:pt idx="45">
                  <c:v>-10986</c:v>
                </c:pt>
                <c:pt idx="46">
                  <c:v>4978</c:v>
                </c:pt>
                <c:pt idx="47">
                  <c:v>-8224</c:v>
                </c:pt>
                <c:pt idx="48">
                  <c:v>-3292</c:v>
                </c:pt>
                <c:pt idx="49">
                  <c:v>-15275</c:v>
                </c:pt>
                <c:pt idx="50">
                  <c:v>-11417</c:v>
                </c:pt>
                <c:pt idx="51">
                  <c:v>-5014</c:v>
                </c:pt>
                <c:pt idx="52">
                  <c:v>-17158</c:v>
                </c:pt>
                <c:pt idx="53">
                  <c:v>-4480</c:v>
                </c:pt>
                <c:pt idx="54">
                  <c:v>-21936</c:v>
                </c:pt>
                <c:pt idx="55">
                  <c:v>-6476</c:v>
                </c:pt>
                <c:pt idx="56">
                  <c:v>-20116</c:v>
                </c:pt>
                <c:pt idx="57">
                  <c:v>-19897</c:v>
                </c:pt>
                <c:pt idx="58">
                  <c:v>-8034</c:v>
                </c:pt>
                <c:pt idx="59">
                  <c:v>-524</c:v>
                </c:pt>
                <c:pt idx="60">
                  <c:v>-7655</c:v>
                </c:pt>
                <c:pt idx="61">
                  <c:v>-13542</c:v>
                </c:pt>
                <c:pt idx="62">
                  <c:v>-3726</c:v>
                </c:pt>
                <c:pt idx="63">
                  <c:v>-4018</c:v>
                </c:pt>
                <c:pt idx="64">
                  <c:v>-1342</c:v>
                </c:pt>
                <c:pt idx="65">
                  <c:v>-20866</c:v>
                </c:pt>
                <c:pt idx="66">
                  <c:v>-26550</c:v>
                </c:pt>
                <c:pt idx="67">
                  <c:v>-14408</c:v>
                </c:pt>
                <c:pt idx="68">
                  <c:v>-5578</c:v>
                </c:pt>
                <c:pt idx="69">
                  <c:v>-3703</c:v>
                </c:pt>
                <c:pt idx="70">
                  <c:v>-18214</c:v>
                </c:pt>
                <c:pt idx="71">
                  <c:v>-36423</c:v>
                </c:pt>
                <c:pt idx="72">
                  <c:v>-15741</c:v>
                </c:pt>
                <c:pt idx="73">
                  <c:v>-7459</c:v>
                </c:pt>
                <c:pt idx="74">
                  <c:v>-8239</c:v>
                </c:pt>
                <c:pt idx="75">
                  <c:v>-3043</c:v>
                </c:pt>
                <c:pt idx="76">
                  <c:v>-17550</c:v>
                </c:pt>
                <c:pt idx="77">
                  <c:v>-7926</c:v>
                </c:pt>
                <c:pt idx="78">
                  <c:v>-10109</c:v>
                </c:pt>
                <c:pt idx="79">
                  <c:v>-16616</c:v>
                </c:pt>
                <c:pt idx="80">
                  <c:v>-13476</c:v>
                </c:pt>
                <c:pt idx="81">
                  <c:v>-10581</c:v>
                </c:pt>
                <c:pt idx="82">
                  <c:v>-9019</c:v>
                </c:pt>
                <c:pt idx="83">
                  <c:v>-13423</c:v>
                </c:pt>
                <c:pt idx="84">
                  <c:v>-6346</c:v>
                </c:pt>
                <c:pt idx="85">
                  <c:v>-7953</c:v>
                </c:pt>
                <c:pt idx="86">
                  <c:v>-96</c:v>
                </c:pt>
                <c:pt idx="87">
                  <c:v>-185</c:v>
                </c:pt>
                <c:pt idx="88">
                  <c:v>-4466</c:v>
                </c:pt>
                <c:pt idx="89">
                  <c:v>-13178</c:v>
                </c:pt>
                <c:pt idx="90">
                  <c:v>-12491</c:v>
                </c:pt>
                <c:pt idx="91">
                  <c:v>-9557</c:v>
                </c:pt>
                <c:pt idx="92">
                  <c:v>-15555</c:v>
                </c:pt>
                <c:pt idx="93">
                  <c:v>-4952</c:v>
                </c:pt>
                <c:pt idx="94">
                  <c:v>-5594</c:v>
                </c:pt>
                <c:pt idx="95">
                  <c:v>-4517</c:v>
                </c:pt>
                <c:pt idx="96">
                  <c:v>-1568</c:v>
                </c:pt>
                <c:pt idx="97">
                  <c:v>-2069</c:v>
                </c:pt>
                <c:pt idx="98">
                  <c:v>-793</c:v>
                </c:pt>
                <c:pt idx="99">
                  <c:v>-20668</c:v>
                </c:pt>
                <c:pt idx="100">
                  <c:v>-18909</c:v>
                </c:pt>
                <c:pt idx="101">
                  <c:v>-3899</c:v>
                </c:pt>
                <c:pt idx="102">
                  <c:v>-3458</c:v>
                </c:pt>
                <c:pt idx="103">
                  <c:v>-473</c:v>
                </c:pt>
                <c:pt idx="104">
                  <c:v>-11966</c:v>
                </c:pt>
                <c:pt idx="105">
                  <c:v>-15542</c:v>
                </c:pt>
                <c:pt idx="106">
                  <c:v>-16753</c:v>
                </c:pt>
                <c:pt idx="107">
                  <c:v>-9165</c:v>
                </c:pt>
                <c:pt idx="108">
                  <c:v>9299</c:v>
                </c:pt>
                <c:pt idx="109">
                  <c:v>-9732</c:v>
                </c:pt>
                <c:pt idx="110">
                  <c:v>-33595</c:v>
                </c:pt>
                <c:pt idx="111">
                  <c:v>-17032</c:v>
                </c:pt>
                <c:pt idx="112">
                  <c:v>-11140</c:v>
                </c:pt>
                <c:pt idx="113">
                  <c:v>-3031</c:v>
                </c:pt>
                <c:pt idx="114">
                  <c:v>763</c:v>
                </c:pt>
                <c:pt idx="115">
                  <c:v>-12708</c:v>
                </c:pt>
                <c:pt idx="116">
                  <c:v>-16202</c:v>
                </c:pt>
                <c:pt idx="117">
                  <c:v>-4984</c:v>
                </c:pt>
                <c:pt idx="118">
                  <c:v>-5481</c:v>
                </c:pt>
                <c:pt idx="119">
                  <c:v>-5525</c:v>
                </c:pt>
                <c:pt idx="120">
                  <c:v>-176</c:v>
                </c:pt>
                <c:pt idx="121">
                  <c:v>-1789</c:v>
                </c:pt>
                <c:pt idx="122">
                  <c:v>962</c:v>
                </c:pt>
                <c:pt idx="123">
                  <c:v>-890</c:v>
                </c:pt>
                <c:pt idx="124">
                  <c:v>-3327</c:v>
                </c:pt>
                <c:pt idx="125">
                  <c:v>-13606</c:v>
                </c:pt>
                <c:pt idx="126">
                  <c:v>-7261</c:v>
                </c:pt>
                <c:pt idx="127">
                  <c:v>-7705</c:v>
                </c:pt>
                <c:pt idx="128">
                  <c:v>-14268</c:v>
                </c:pt>
                <c:pt idx="129">
                  <c:v>-12607</c:v>
                </c:pt>
                <c:pt idx="130">
                  <c:v>-7548</c:v>
                </c:pt>
                <c:pt idx="131">
                  <c:v>-4585</c:v>
                </c:pt>
                <c:pt idx="132">
                  <c:v>-7743</c:v>
                </c:pt>
                <c:pt idx="133">
                  <c:v>-11063</c:v>
                </c:pt>
                <c:pt idx="134">
                  <c:v>-13086</c:v>
                </c:pt>
                <c:pt idx="135">
                  <c:v>-10230</c:v>
                </c:pt>
                <c:pt idx="136">
                  <c:v>-4119</c:v>
                </c:pt>
                <c:pt idx="137">
                  <c:v>-13671</c:v>
                </c:pt>
                <c:pt idx="138">
                  <c:v>-7155</c:v>
                </c:pt>
                <c:pt idx="139">
                  <c:v>-864</c:v>
                </c:pt>
                <c:pt idx="140">
                  <c:v>-7890</c:v>
                </c:pt>
                <c:pt idx="141">
                  <c:v>-10366</c:v>
                </c:pt>
                <c:pt idx="142">
                  <c:v>-6039</c:v>
                </c:pt>
                <c:pt idx="143">
                  <c:v>-11969</c:v>
                </c:pt>
                <c:pt idx="144">
                  <c:v>-8951</c:v>
                </c:pt>
                <c:pt idx="145">
                  <c:v>-8207</c:v>
                </c:pt>
                <c:pt idx="146">
                  <c:v>-5203</c:v>
                </c:pt>
                <c:pt idx="147">
                  <c:v>8209</c:v>
                </c:pt>
                <c:pt idx="148">
                  <c:v>6158</c:v>
                </c:pt>
                <c:pt idx="149">
                  <c:v>7314</c:v>
                </c:pt>
                <c:pt idx="150">
                  <c:v>9096</c:v>
                </c:pt>
                <c:pt idx="151">
                  <c:v>8829</c:v>
                </c:pt>
                <c:pt idx="152">
                  <c:v>3321</c:v>
                </c:pt>
                <c:pt idx="153">
                  <c:v>1773</c:v>
                </c:pt>
                <c:pt idx="154">
                  <c:v>-1547</c:v>
                </c:pt>
                <c:pt idx="155">
                  <c:v>-5806</c:v>
                </c:pt>
                <c:pt idx="156">
                  <c:v>984</c:v>
                </c:pt>
                <c:pt idx="157">
                  <c:v>-1767</c:v>
                </c:pt>
                <c:pt idx="158">
                  <c:v>3903</c:v>
                </c:pt>
                <c:pt idx="159">
                  <c:v>-3072</c:v>
                </c:pt>
                <c:pt idx="160">
                  <c:v>-1356</c:v>
                </c:pt>
                <c:pt idx="161">
                  <c:v>6621</c:v>
                </c:pt>
                <c:pt idx="162">
                  <c:v>7465</c:v>
                </c:pt>
                <c:pt idx="163">
                  <c:v>5839</c:v>
                </c:pt>
                <c:pt idx="164">
                  <c:v>3182</c:v>
                </c:pt>
                <c:pt idx="165">
                  <c:v>5167</c:v>
                </c:pt>
                <c:pt idx="166">
                  <c:v>-2258</c:v>
                </c:pt>
                <c:pt idx="167">
                  <c:v>2790</c:v>
                </c:pt>
                <c:pt idx="168">
                  <c:v>-1138</c:v>
                </c:pt>
                <c:pt idx="169">
                  <c:v>-2343</c:v>
                </c:pt>
                <c:pt idx="170">
                  <c:v>483</c:v>
                </c:pt>
                <c:pt idx="171">
                  <c:v>1834</c:v>
                </c:pt>
                <c:pt idx="172">
                  <c:v>367</c:v>
                </c:pt>
                <c:pt idx="173">
                  <c:v>1838</c:v>
                </c:pt>
                <c:pt idx="174">
                  <c:v>9230</c:v>
                </c:pt>
                <c:pt idx="175">
                  <c:v>3953</c:v>
                </c:pt>
                <c:pt idx="176">
                  <c:v>-2807</c:v>
                </c:pt>
                <c:pt idx="177">
                  <c:v>-6745</c:v>
                </c:pt>
                <c:pt idx="178">
                  <c:v>673</c:v>
                </c:pt>
                <c:pt idx="179">
                  <c:v>918</c:v>
                </c:pt>
                <c:pt idx="180">
                  <c:v>375</c:v>
                </c:pt>
                <c:pt idx="181">
                  <c:v>-10313</c:v>
                </c:pt>
                <c:pt idx="182">
                  <c:v>-6711</c:v>
                </c:pt>
                <c:pt idx="183">
                  <c:v>-8026</c:v>
                </c:pt>
                <c:pt idx="184">
                  <c:v>-8429</c:v>
                </c:pt>
                <c:pt idx="185">
                  <c:v>-10654</c:v>
                </c:pt>
                <c:pt idx="186">
                  <c:v>-6645</c:v>
                </c:pt>
                <c:pt idx="187">
                  <c:v>-4716</c:v>
                </c:pt>
                <c:pt idx="188">
                  <c:v>3790</c:v>
                </c:pt>
                <c:pt idx="189">
                  <c:v>2112</c:v>
                </c:pt>
                <c:pt idx="190">
                  <c:v>2957</c:v>
                </c:pt>
                <c:pt idx="191">
                  <c:v>10058</c:v>
                </c:pt>
                <c:pt idx="192">
                  <c:v>9532</c:v>
                </c:pt>
                <c:pt idx="193">
                  <c:v>7360</c:v>
                </c:pt>
                <c:pt idx="194">
                  <c:v>10627</c:v>
                </c:pt>
                <c:pt idx="195">
                  <c:v>4073</c:v>
                </c:pt>
                <c:pt idx="196">
                  <c:v>2373</c:v>
                </c:pt>
                <c:pt idx="197">
                  <c:v>-1649</c:v>
                </c:pt>
                <c:pt idx="198">
                  <c:v>-3419</c:v>
                </c:pt>
                <c:pt idx="199">
                  <c:v>1553</c:v>
                </c:pt>
                <c:pt idx="200">
                  <c:v>-9174</c:v>
                </c:pt>
                <c:pt idx="201">
                  <c:v>-8208</c:v>
                </c:pt>
                <c:pt idx="202">
                  <c:v>-2366</c:v>
                </c:pt>
                <c:pt idx="203">
                  <c:v>344</c:v>
                </c:pt>
                <c:pt idx="204">
                  <c:v>1317</c:v>
                </c:pt>
                <c:pt idx="205">
                  <c:v>10910</c:v>
                </c:pt>
                <c:pt idx="206">
                  <c:v>-2424</c:v>
                </c:pt>
                <c:pt idx="207">
                  <c:v>-706</c:v>
                </c:pt>
                <c:pt idx="208">
                  <c:v>-5669</c:v>
                </c:pt>
                <c:pt idx="209">
                  <c:v>-987</c:v>
                </c:pt>
                <c:pt idx="210">
                  <c:v>1724</c:v>
                </c:pt>
                <c:pt idx="211">
                  <c:v>-317</c:v>
                </c:pt>
                <c:pt idx="212">
                  <c:v>1524</c:v>
                </c:pt>
                <c:pt idx="213">
                  <c:v>-3512</c:v>
                </c:pt>
                <c:pt idx="214">
                  <c:v>6675</c:v>
                </c:pt>
                <c:pt idx="215">
                  <c:v>1444</c:v>
                </c:pt>
                <c:pt idx="216">
                  <c:v>-3599</c:v>
                </c:pt>
                <c:pt idx="217">
                  <c:v>-5108</c:v>
                </c:pt>
                <c:pt idx="218">
                  <c:v>-3065</c:v>
                </c:pt>
                <c:pt idx="219">
                  <c:v>1175</c:v>
                </c:pt>
                <c:pt idx="220">
                  <c:v>408</c:v>
                </c:pt>
                <c:pt idx="221">
                  <c:v>1102</c:v>
                </c:pt>
                <c:pt idx="222">
                  <c:v>3760</c:v>
                </c:pt>
                <c:pt idx="223">
                  <c:v>12602</c:v>
                </c:pt>
                <c:pt idx="224">
                  <c:v>10953</c:v>
                </c:pt>
                <c:pt idx="225">
                  <c:v>8998</c:v>
                </c:pt>
                <c:pt idx="226">
                  <c:v>6425</c:v>
                </c:pt>
                <c:pt idx="227">
                  <c:v>8028</c:v>
                </c:pt>
                <c:pt idx="228">
                  <c:v>1150</c:v>
                </c:pt>
                <c:pt idx="229">
                  <c:v>7162</c:v>
                </c:pt>
                <c:pt idx="230">
                  <c:v>12461</c:v>
                </c:pt>
                <c:pt idx="231">
                  <c:v>11439</c:v>
                </c:pt>
                <c:pt idx="232">
                  <c:v>9452</c:v>
                </c:pt>
                <c:pt idx="233">
                  <c:v>-2891</c:v>
                </c:pt>
                <c:pt idx="234">
                  <c:v>-3828</c:v>
                </c:pt>
                <c:pt idx="235">
                  <c:v>-4881</c:v>
                </c:pt>
                <c:pt idx="236">
                  <c:v>-5620</c:v>
                </c:pt>
                <c:pt idx="237">
                  <c:v>482</c:v>
                </c:pt>
                <c:pt idx="238">
                  <c:v>1127</c:v>
                </c:pt>
                <c:pt idx="239">
                  <c:v>3791</c:v>
                </c:pt>
                <c:pt idx="240">
                  <c:v>-6233</c:v>
                </c:pt>
                <c:pt idx="241">
                  <c:v>-4039</c:v>
                </c:pt>
                <c:pt idx="242">
                  <c:v>3195</c:v>
                </c:pt>
                <c:pt idx="243">
                  <c:v>11771</c:v>
                </c:pt>
                <c:pt idx="244">
                  <c:v>12369</c:v>
                </c:pt>
                <c:pt idx="245">
                  <c:v>8822</c:v>
                </c:pt>
                <c:pt idx="246">
                  <c:v>7848</c:v>
                </c:pt>
                <c:pt idx="247">
                  <c:v>17830</c:v>
                </c:pt>
                <c:pt idx="248">
                  <c:v>11678</c:v>
                </c:pt>
                <c:pt idx="249">
                  <c:v>15638</c:v>
                </c:pt>
                <c:pt idx="250">
                  <c:v>16684</c:v>
                </c:pt>
                <c:pt idx="251">
                  <c:v>10926</c:v>
                </c:pt>
                <c:pt idx="252">
                  <c:v>8668</c:v>
                </c:pt>
                <c:pt idx="253">
                  <c:v>11010</c:v>
                </c:pt>
                <c:pt idx="254">
                  <c:v>9722</c:v>
                </c:pt>
                <c:pt idx="255">
                  <c:v>9557</c:v>
                </c:pt>
                <c:pt idx="256">
                  <c:v>4655</c:v>
                </c:pt>
                <c:pt idx="257">
                  <c:v>9128</c:v>
                </c:pt>
                <c:pt idx="258">
                  <c:v>5146</c:v>
                </c:pt>
                <c:pt idx="259">
                  <c:v>3964</c:v>
                </c:pt>
                <c:pt idx="260">
                  <c:v>1030</c:v>
                </c:pt>
                <c:pt idx="261">
                  <c:v>6359</c:v>
                </c:pt>
                <c:pt idx="262">
                  <c:v>12649</c:v>
                </c:pt>
                <c:pt idx="263">
                  <c:v>5375</c:v>
                </c:pt>
                <c:pt idx="264">
                  <c:v>22987</c:v>
                </c:pt>
                <c:pt idx="265">
                  <c:v>23389</c:v>
                </c:pt>
                <c:pt idx="266">
                  <c:v>12350</c:v>
                </c:pt>
                <c:pt idx="267">
                  <c:v>8168</c:v>
                </c:pt>
                <c:pt idx="268">
                  <c:v>12663</c:v>
                </c:pt>
                <c:pt idx="269">
                  <c:v>7306</c:v>
                </c:pt>
                <c:pt idx="270">
                  <c:v>4701</c:v>
                </c:pt>
                <c:pt idx="271">
                  <c:v>-1569</c:v>
                </c:pt>
                <c:pt idx="272">
                  <c:v>-2393</c:v>
                </c:pt>
                <c:pt idx="273">
                  <c:v>-9340</c:v>
                </c:pt>
                <c:pt idx="274">
                  <c:v>-1892</c:v>
                </c:pt>
                <c:pt idx="275">
                  <c:v>-4235</c:v>
                </c:pt>
                <c:pt idx="276">
                  <c:v>6176</c:v>
                </c:pt>
                <c:pt idx="277">
                  <c:v>-4500</c:v>
                </c:pt>
                <c:pt idx="278">
                  <c:v>-7347</c:v>
                </c:pt>
                <c:pt idx="279">
                  <c:v>-4728</c:v>
                </c:pt>
                <c:pt idx="280">
                  <c:v>5051</c:v>
                </c:pt>
                <c:pt idx="281">
                  <c:v>1370</c:v>
                </c:pt>
                <c:pt idx="282">
                  <c:v>493</c:v>
                </c:pt>
                <c:pt idx="283">
                  <c:v>-6238</c:v>
                </c:pt>
                <c:pt idx="284">
                  <c:v>2763</c:v>
                </c:pt>
                <c:pt idx="285">
                  <c:v>3273</c:v>
                </c:pt>
                <c:pt idx="286">
                  <c:v>-5327</c:v>
                </c:pt>
                <c:pt idx="287">
                  <c:v>9503</c:v>
                </c:pt>
                <c:pt idx="288">
                  <c:v>1187</c:v>
                </c:pt>
                <c:pt idx="289">
                  <c:v>-321</c:v>
                </c:pt>
                <c:pt idx="290">
                  <c:v>1085</c:v>
                </c:pt>
                <c:pt idx="291">
                  <c:v>11406</c:v>
                </c:pt>
                <c:pt idx="292">
                  <c:v>-4838</c:v>
                </c:pt>
                <c:pt idx="293">
                  <c:v>-5794</c:v>
                </c:pt>
                <c:pt idx="294">
                  <c:v>-2857</c:v>
                </c:pt>
                <c:pt idx="295">
                  <c:v>-5593</c:v>
                </c:pt>
                <c:pt idx="296">
                  <c:v>-2518</c:v>
                </c:pt>
                <c:pt idx="297">
                  <c:v>12972</c:v>
                </c:pt>
                <c:pt idx="298">
                  <c:v>4183</c:v>
                </c:pt>
                <c:pt idx="299">
                  <c:v>993</c:v>
                </c:pt>
                <c:pt idx="300">
                  <c:v>-4710</c:v>
                </c:pt>
                <c:pt idx="301">
                  <c:v>-9540</c:v>
                </c:pt>
                <c:pt idx="302">
                  <c:v>5532</c:v>
                </c:pt>
                <c:pt idx="303">
                  <c:v>4870</c:v>
                </c:pt>
                <c:pt idx="304">
                  <c:v>-5906</c:v>
                </c:pt>
                <c:pt idx="305">
                  <c:v>2061</c:v>
                </c:pt>
                <c:pt idx="306">
                  <c:v>-10385</c:v>
                </c:pt>
                <c:pt idx="307">
                  <c:v>-6318</c:v>
                </c:pt>
                <c:pt idx="308">
                  <c:v>-6384</c:v>
                </c:pt>
                <c:pt idx="309">
                  <c:v>-2376</c:v>
                </c:pt>
                <c:pt idx="310">
                  <c:v>110</c:v>
                </c:pt>
                <c:pt idx="311">
                  <c:v>7568</c:v>
                </c:pt>
                <c:pt idx="312">
                  <c:v>-3846</c:v>
                </c:pt>
                <c:pt idx="313">
                  <c:v>2589</c:v>
                </c:pt>
                <c:pt idx="314">
                  <c:v>7167</c:v>
                </c:pt>
                <c:pt idx="315">
                  <c:v>7496</c:v>
                </c:pt>
                <c:pt idx="316">
                  <c:v>-11436</c:v>
                </c:pt>
                <c:pt idx="317">
                  <c:v>-9478</c:v>
                </c:pt>
                <c:pt idx="318">
                  <c:v>-160</c:v>
                </c:pt>
                <c:pt idx="319">
                  <c:v>-213</c:v>
                </c:pt>
                <c:pt idx="320">
                  <c:v>4008</c:v>
                </c:pt>
                <c:pt idx="321">
                  <c:v>-3265</c:v>
                </c:pt>
                <c:pt idx="322">
                  <c:v>1122</c:v>
                </c:pt>
                <c:pt idx="323">
                  <c:v>6663</c:v>
                </c:pt>
                <c:pt idx="324">
                  <c:v>-7761</c:v>
                </c:pt>
                <c:pt idx="325">
                  <c:v>-18106</c:v>
                </c:pt>
                <c:pt idx="326">
                  <c:v>-19624</c:v>
                </c:pt>
                <c:pt idx="327">
                  <c:v>-8141</c:v>
                </c:pt>
                <c:pt idx="328">
                  <c:v>-12538</c:v>
                </c:pt>
                <c:pt idx="329">
                  <c:v>-865</c:v>
                </c:pt>
                <c:pt idx="330">
                  <c:v>-1729</c:v>
                </c:pt>
                <c:pt idx="331">
                  <c:v>-13768</c:v>
                </c:pt>
                <c:pt idx="332">
                  <c:v>-2323</c:v>
                </c:pt>
                <c:pt idx="333">
                  <c:v>2301</c:v>
                </c:pt>
                <c:pt idx="334">
                  <c:v>-3520</c:v>
                </c:pt>
                <c:pt idx="335">
                  <c:v>-17804</c:v>
                </c:pt>
                <c:pt idx="336">
                  <c:v>-6846</c:v>
                </c:pt>
                <c:pt idx="337">
                  <c:v>794</c:v>
                </c:pt>
                <c:pt idx="338">
                  <c:v>9235</c:v>
                </c:pt>
                <c:pt idx="339">
                  <c:v>10093</c:v>
                </c:pt>
                <c:pt idx="340">
                  <c:v>10387</c:v>
                </c:pt>
                <c:pt idx="341">
                  <c:v>3428</c:v>
                </c:pt>
                <c:pt idx="342">
                  <c:v>-1490</c:v>
                </c:pt>
                <c:pt idx="343">
                  <c:v>-11249</c:v>
                </c:pt>
                <c:pt idx="344">
                  <c:v>-2990</c:v>
                </c:pt>
                <c:pt idx="345">
                  <c:v>1513</c:v>
                </c:pt>
                <c:pt idx="346">
                  <c:v>6123</c:v>
                </c:pt>
                <c:pt idx="347">
                  <c:v>-3842</c:v>
                </c:pt>
                <c:pt idx="348">
                  <c:v>-9943</c:v>
                </c:pt>
                <c:pt idx="349">
                  <c:v>3501</c:v>
                </c:pt>
                <c:pt idx="350">
                  <c:v>4786</c:v>
                </c:pt>
                <c:pt idx="351">
                  <c:v>11040</c:v>
                </c:pt>
                <c:pt idx="352">
                  <c:v>-4683</c:v>
                </c:pt>
                <c:pt idx="353">
                  <c:v>-1938</c:v>
                </c:pt>
                <c:pt idx="354">
                  <c:v>-66</c:v>
                </c:pt>
                <c:pt idx="355">
                  <c:v>14512</c:v>
                </c:pt>
                <c:pt idx="356">
                  <c:v>19547</c:v>
                </c:pt>
                <c:pt idx="357">
                  <c:v>11601</c:v>
                </c:pt>
                <c:pt idx="358">
                  <c:v>11230</c:v>
                </c:pt>
                <c:pt idx="359">
                  <c:v>2736</c:v>
                </c:pt>
                <c:pt idx="360">
                  <c:v>1454</c:v>
                </c:pt>
                <c:pt idx="361">
                  <c:v>6869</c:v>
                </c:pt>
                <c:pt idx="362">
                  <c:v>3192</c:v>
                </c:pt>
                <c:pt idx="363">
                  <c:v>-1353</c:v>
                </c:pt>
              </c:numCache>
            </c:numRef>
          </c:val>
          <c:smooth val="0"/>
        </c:ser>
        <c:ser>
          <c:idx val="2"/>
          <c:order val="11"/>
          <c:tx>
            <c:strRef>
              <c:f>'Daily Charts'!$AA$2</c:f>
              <c:strCache>
                <c:ptCount val="1"/>
                <c:pt idx="0">
                  <c:v>TVA</c:v>
                </c:pt>
              </c:strCache>
            </c:strRef>
          </c:tx>
          <c:spPr>
            <a:ln w="28575" cap="rnd">
              <a:solidFill>
                <a:srgbClr val="C2BBD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6</c:f>
              <c:numCache>
                <c:formatCode>#,##0</c:formatCode>
                <c:ptCount val="364"/>
                <c:pt idx="0">
                  <c:v>36479</c:v>
                </c:pt>
                <c:pt idx="1">
                  <c:v>26491</c:v>
                </c:pt>
                <c:pt idx="2">
                  <c:v>26834</c:v>
                </c:pt>
                <c:pt idx="3">
                  <c:v>47270</c:v>
                </c:pt>
                <c:pt idx="4">
                  <c:v>60973</c:v>
                </c:pt>
                <c:pt idx="5">
                  <c:v>34662</c:v>
                </c:pt>
                <c:pt idx="6">
                  <c:v>25984</c:v>
                </c:pt>
                <c:pt idx="7">
                  <c:v>23742</c:v>
                </c:pt>
                <c:pt idx="8">
                  <c:v>26974</c:v>
                </c:pt>
                <c:pt idx="9">
                  <c:v>33634</c:v>
                </c:pt>
                <c:pt idx="10">
                  <c:v>44052</c:v>
                </c:pt>
                <c:pt idx="11">
                  <c:v>44098</c:v>
                </c:pt>
                <c:pt idx="12">
                  <c:v>39475</c:v>
                </c:pt>
                <c:pt idx="13">
                  <c:v>28820</c:v>
                </c:pt>
                <c:pt idx="14">
                  <c:v>12213</c:v>
                </c:pt>
                <c:pt idx="15">
                  <c:v>31625</c:v>
                </c:pt>
                <c:pt idx="16">
                  <c:v>32487</c:v>
                </c:pt>
                <c:pt idx="17">
                  <c:v>33041</c:v>
                </c:pt>
                <c:pt idx="18">
                  <c:v>30590</c:v>
                </c:pt>
                <c:pt idx="19">
                  <c:v>37369</c:v>
                </c:pt>
                <c:pt idx="20">
                  <c:v>40041</c:v>
                </c:pt>
                <c:pt idx="21">
                  <c:v>25008</c:v>
                </c:pt>
                <c:pt idx="22">
                  <c:v>28968</c:v>
                </c:pt>
                <c:pt idx="23">
                  <c:v>33041</c:v>
                </c:pt>
                <c:pt idx="24">
                  <c:v>35573</c:v>
                </c:pt>
                <c:pt idx="25">
                  <c:v>42476</c:v>
                </c:pt>
                <c:pt idx="26">
                  <c:v>37354</c:v>
                </c:pt>
                <c:pt idx="27">
                  <c:v>36060</c:v>
                </c:pt>
                <c:pt idx="28">
                  <c:v>33340</c:v>
                </c:pt>
                <c:pt idx="29">
                  <c:v>48598</c:v>
                </c:pt>
                <c:pt idx="30">
                  <c:v>44575</c:v>
                </c:pt>
                <c:pt idx="31">
                  <c:v>46292</c:v>
                </c:pt>
                <c:pt idx="32">
                  <c:v>39111</c:v>
                </c:pt>
                <c:pt idx="33">
                  <c:v>40591</c:v>
                </c:pt>
                <c:pt idx="34">
                  <c:v>31487</c:v>
                </c:pt>
                <c:pt idx="35">
                  <c:v>35848</c:v>
                </c:pt>
                <c:pt idx="36">
                  <c:v>43289</c:v>
                </c:pt>
                <c:pt idx="37">
                  <c:v>36518</c:v>
                </c:pt>
                <c:pt idx="38">
                  <c:v>28090</c:v>
                </c:pt>
                <c:pt idx="39">
                  <c:v>31533</c:v>
                </c:pt>
                <c:pt idx="40">
                  <c:v>25641</c:v>
                </c:pt>
                <c:pt idx="41">
                  <c:v>30778</c:v>
                </c:pt>
                <c:pt idx="42">
                  <c:v>32707</c:v>
                </c:pt>
                <c:pt idx="43">
                  <c:v>34468</c:v>
                </c:pt>
                <c:pt idx="44">
                  <c:v>25481</c:v>
                </c:pt>
                <c:pt idx="45">
                  <c:v>33205</c:v>
                </c:pt>
                <c:pt idx="46">
                  <c:v>29967</c:v>
                </c:pt>
                <c:pt idx="47">
                  <c:v>19477</c:v>
                </c:pt>
                <c:pt idx="48">
                  <c:v>22450</c:v>
                </c:pt>
                <c:pt idx="49">
                  <c:v>31363</c:v>
                </c:pt>
                <c:pt idx="50">
                  <c:v>20535</c:v>
                </c:pt>
                <c:pt idx="51">
                  <c:v>27809</c:v>
                </c:pt>
                <c:pt idx="52">
                  <c:v>41087</c:v>
                </c:pt>
                <c:pt idx="53">
                  <c:v>29213</c:v>
                </c:pt>
                <c:pt idx="54">
                  <c:v>26615</c:v>
                </c:pt>
                <c:pt idx="55">
                  <c:v>35078</c:v>
                </c:pt>
                <c:pt idx="56">
                  <c:v>52230</c:v>
                </c:pt>
                <c:pt idx="57">
                  <c:v>47884</c:v>
                </c:pt>
                <c:pt idx="58">
                  <c:v>44067</c:v>
                </c:pt>
                <c:pt idx="59">
                  <c:v>28162</c:v>
                </c:pt>
                <c:pt idx="60">
                  <c:v>35529</c:v>
                </c:pt>
                <c:pt idx="61">
                  <c:v>35974</c:v>
                </c:pt>
                <c:pt idx="62">
                  <c:v>32490</c:v>
                </c:pt>
                <c:pt idx="63">
                  <c:v>33354</c:v>
                </c:pt>
                <c:pt idx="64">
                  <c:v>40721</c:v>
                </c:pt>
                <c:pt idx="65">
                  <c:v>49060</c:v>
                </c:pt>
                <c:pt idx="66">
                  <c:v>57163</c:v>
                </c:pt>
                <c:pt idx="67">
                  <c:v>44895</c:v>
                </c:pt>
                <c:pt idx="68">
                  <c:v>42876</c:v>
                </c:pt>
                <c:pt idx="69">
                  <c:v>42155</c:v>
                </c:pt>
                <c:pt idx="70">
                  <c:v>44139</c:v>
                </c:pt>
                <c:pt idx="71">
                  <c:v>42310</c:v>
                </c:pt>
                <c:pt idx="72">
                  <c:v>55775</c:v>
                </c:pt>
                <c:pt idx="73">
                  <c:v>42986</c:v>
                </c:pt>
                <c:pt idx="74">
                  <c:v>35404</c:v>
                </c:pt>
                <c:pt idx="75">
                  <c:v>38212</c:v>
                </c:pt>
                <c:pt idx="76">
                  <c:v>37037</c:v>
                </c:pt>
                <c:pt idx="77">
                  <c:v>34807</c:v>
                </c:pt>
                <c:pt idx="78">
                  <c:v>35915</c:v>
                </c:pt>
                <c:pt idx="79">
                  <c:v>42888</c:v>
                </c:pt>
                <c:pt idx="80">
                  <c:v>39015</c:v>
                </c:pt>
                <c:pt idx="81">
                  <c:v>32673</c:v>
                </c:pt>
                <c:pt idx="82">
                  <c:v>38983</c:v>
                </c:pt>
                <c:pt idx="83">
                  <c:v>37913</c:v>
                </c:pt>
                <c:pt idx="84">
                  <c:v>35929</c:v>
                </c:pt>
                <c:pt idx="85">
                  <c:v>38899</c:v>
                </c:pt>
                <c:pt idx="86">
                  <c:v>30004</c:v>
                </c:pt>
                <c:pt idx="87">
                  <c:v>24326</c:v>
                </c:pt>
                <c:pt idx="88">
                  <c:v>22847</c:v>
                </c:pt>
                <c:pt idx="89">
                  <c:v>25314</c:v>
                </c:pt>
                <c:pt idx="90">
                  <c:v>30435</c:v>
                </c:pt>
                <c:pt idx="91">
                  <c:v>45683</c:v>
                </c:pt>
                <c:pt idx="92">
                  <c:v>41376</c:v>
                </c:pt>
                <c:pt idx="93">
                  <c:v>34004</c:v>
                </c:pt>
                <c:pt idx="94">
                  <c:v>38749</c:v>
                </c:pt>
                <c:pt idx="95">
                  <c:v>26501</c:v>
                </c:pt>
                <c:pt idx="96">
                  <c:v>26372</c:v>
                </c:pt>
                <c:pt idx="97">
                  <c:v>17540</c:v>
                </c:pt>
                <c:pt idx="98">
                  <c:v>17070</c:v>
                </c:pt>
                <c:pt idx="99">
                  <c:v>9739</c:v>
                </c:pt>
                <c:pt idx="100">
                  <c:v>6693</c:v>
                </c:pt>
                <c:pt idx="101">
                  <c:v>13268</c:v>
                </c:pt>
                <c:pt idx="102">
                  <c:v>2892</c:v>
                </c:pt>
                <c:pt idx="103">
                  <c:v>6248</c:v>
                </c:pt>
                <c:pt idx="104">
                  <c:v>-2197</c:v>
                </c:pt>
                <c:pt idx="105">
                  <c:v>-2905</c:v>
                </c:pt>
                <c:pt idx="106">
                  <c:v>-961</c:v>
                </c:pt>
                <c:pt idx="107">
                  <c:v>8585</c:v>
                </c:pt>
                <c:pt idx="108">
                  <c:v>26613</c:v>
                </c:pt>
                <c:pt idx="109">
                  <c:v>23449</c:v>
                </c:pt>
                <c:pt idx="110">
                  <c:v>30334</c:v>
                </c:pt>
                <c:pt idx="111">
                  <c:v>30377</c:v>
                </c:pt>
                <c:pt idx="112">
                  <c:v>34166</c:v>
                </c:pt>
                <c:pt idx="113">
                  <c:v>34816</c:v>
                </c:pt>
                <c:pt idx="114">
                  <c:v>37105</c:v>
                </c:pt>
                <c:pt idx="115">
                  <c:v>27790</c:v>
                </c:pt>
                <c:pt idx="116">
                  <c:v>31212</c:v>
                </c:pt>
                <c:pt idx="117">
                  <c:v>35673</c:v>
                </c:pt>
                <c:pt idx="118">
                  <c:v>34221</c:v>
                </c:pt>
                <c:pt idx="119">
                  <c:v>44535</c:v>
                </c:pt>
                <c:pt idx="120">
                  <c:v>42229</c:v>
                </c:pt>
                <c:pt idx="121">
                  <c:v>31942</c:v>
                </c:pt>
                <c:pt idx="122">
                  <c:v>41098</c:v>
                </c:pt>
                <c:pt idx="123">
                  <c:v>37075</c:v>
                </c:pt>
                <c:pt idx="124">
                  <c:v>32894</c:v>
                </c:pt>
                <c:pt idx="125">
                  <c:v>42449</c:v>
                </c:pt>
                <c:pt idx="126">
                  <c:v>45761</c:v>
                </c:pt>
                <c:pt idx="127">
                  <c:v>42514</c:v>
                </c:pt>
                <c:pt idx="128">
                  <c:v>32777</c:v>
                </c:pt>
                <c:pt idx="129">
                  <c:v>22074</c:v>
                </c:pt>
                <c:pt idx="130">
                  <c:v>18506</c:v>
                </c:pt>
                <c:pt idx="131">
                  <c:v>20568</c:v>
                </c:pt>
                <c:pt idx="132">
                  <c:v>15001</c:v>
                </c:pt>
                <c:pt idx="133">
                  <c:v>19077</c:v>
                </c:pt>
                <c:pt idx="134">
                  <c:v>23910</c:v>
                </c:pt>
                <c:pt idx="135">
                  <c:v>24493</c:v>
                </c:pt>
                <c:pt idx="136">
                  <c:v>30828</c:v>
                </c:pt>
                <c:pt idx="137">
                  <c:v>38031</c:v>
                </c:pt>
                <c:pt idx="138">
                  <c:v>40003</c:v>
                </c:pt>
                <c:pt idx="139">
                  <c:v>39491</c:v>
                </c:pt>
                <c:pt idx="140">
                  <c:v>28562</c:v>
                </c:pt>
                <c:pt idx="141">
                  <c:v>26238</c:v>
                </c:pt>
                <c:pt idx="142">
                  <c:v>33153</c:v>
                </c:pt>
                <c:pt idx="143">
                  <c:v>22858</c:v>
                </c:pt>
                <c:pt idx="144">
                  <c:v>37704</c:v>
                </c:pt>
                <c:pt idx="145">
                  <c:v>45847</c:v>
                </c:pt>
                <c:pt idx="146">
                  <c:v>35405</c:v>
                </c:pt>
                <c:pt idx="147">
                  <c:v>28007</c:v>
                </c:pt>
                <c:pt idx="148">
                  <c:v>34801</c:v>
                </c:pt>
                <c:pt idx="149">
                  <c:v>39562</c:v>
                </c:pt>
                <c:pt idx="150">
                  <c:v>36707</c:v>
                </c:pt>
                <c:pt idx="151">
                  <c:v>32137</c:v>
                </c:pt>
                <c:pt idx="152">
                  <c:v>34348</c:v>
                </c:pt>
                <c:pt idx="153">
                  <c:v>35037</c:v>
                </c:pt>
                <c:pt idx="154">
                  <c:v>35653</c:v>
                </c:pt>
                <c:pt idx="155">
                  <c:v>41759</c:v>
                </c:pt>
                <c:pt idx="156">
                  <c:v>40392</c:v>
                </c:pt>
                <c:pt idx="157">
                  <c:v>32915</c:v>
                </c:pt>
                <c:pt idx="158">
                  <c:v>42476</c:v>
                </c:pt>
                <c:pt idx="159">
                  <c:v>46089</c:v>
                </c:pt>
                <c:pt idx="160">
                  <c:v>46866</c:v>
                </c:pt>
                <c:pt idx="161">
                  <c:v>51705</c:v>
                </c:pt>
                <c:pt idx="162">
                  <c:v>49814</c:v>
                </c:pt>
                <c:pt idx="163">
                  <c:v>53440</c:v>
                </c:pt>
                <c:pt idx="164">
                  <c:v>55818</c:v>
                </c:pt>
                <c:pt idx="165">
                  <c:v>46748</c:v>
                </c:pt>
                <c:pt idx="166">
                  <c:v>56170</c:v>
                </c:pt>
                <c:pt idx="167">
                  <c:v>55958</c:v>
                </c:pt>
                <c:pt idx="168">
                  <c:v>51384</c:v>
                </c:pt>
                <c:pt idx="169">
                  <c:v>48407</c:v>
                </c:pt>
                <c:pt idx="170">
                  <c:v>46006</c:v>
                </c:pt>
                <c:pt idx="171">
                  <c:v>44665</c:v>
                </c:pt>
                <c:pt idx="172">
                  <c:v>43468</c:v>
                </c:pt>
                <c:pt idx="173">
                  <c:v>68827</c:v>
                </c:pt>
                <c:pt idx="174">
                  <c:v>62210</c:v>
                </c:pt>
                <c:pt idx="175">
                  <c:v>53160</c:v>
                </c:pt>
                <c:pt idx="176">
                  <c:v>53143</c:v>
                </c:pt>
                <c:pt idx="177">
                  <c:v>50104</c:v>
                </c:pt>
                <c:pt idx="178">
                  <c:v>49428</c:v>
                </c:pt>
                <c:pt idx="179">
                  <c:v>53195</c:v>
                </c:pt>
                <c:pt idx="180">
                  <c:v>45609</c:v>
                </c:pt>
                <c:pt idx="181">
                  <c:v>39805</c:v>
                </c:pt>
                <c:pt idx="182">
                  <c:v>46084</c:v>
                </c:pt>
                <c:pt idx="183">
                  <c:v>49664</c:v>
                </c:pt>
                <c:pt idx="184">
                  <c:v>53113</c:v>
                </c:pt>
                <c:pt idx="185">
                  <c:v>34312</c:v>
                </c:pt>
                <c:pt idx="186">
                  <c:v>45541</c:v>
                </c:pt>
                <c:pt idx="187">
                  <c:v>42516</c:v>
                </c:pt>
                <c:pt idx="188">
                  <c:v>46854</c:v>
                </c:pt>
                <c:pt idx="189">
                  <c:v>46942</c:v>
                </c:pt>
                <c:pt idx="190">
                  <c:v>38443</c:v>
                </c:pt>
                <c:pt idx="191">
                  <c:v>44065</c:v>
                </c:pt>
                <c:pt idx="192">
                  <c:v>33807</c:v>
                </c:pt>
                <c:pt idx="193">
                  <c:v>22289</c:v>
                </c:pt>
                <c:pt idx="194">
                  <c:v>32724</c:v>
                </c:pt>
                <c:pt idx="195">
                  <c:v>32062</c:v>
                </c:pt>
                <c:pt idx="196">
                  <c:v>19333</c:v>
                </c:pt>
                <c:pt idx="197">
                  <c:v>18231</c:v>
                </c:pt>
                <c:pt idx="198">
                  <c:v>17707</c:v>
                </c:pt>
                <c:pt idx="199">
                  <c:v>20928</c:v>
                </c:pt>
                <c:pt idx="200">
                  <c:v>23875</c:v>
                </c:pt>
                <c:pt idx="201">
                  <c:v>31570</c:v>
                </c:pt>
                <c:pt idx="202">
                  <c:v>23924</c:v>
                </c:pt>
                <c:pt idx="203">
                  <c:v>25591</c:v>
                </c:pt>
                <c:pt idx="204">
                  <c:v>41681</c:v>
                </c:pt>
                <c:pt idx="205">
                  <c:v>36706</c:v>
                </c:pt>
                <c:pt idx="206">
                  <c:v>32601</c:v>
                </c:pt>
                <c:pt idx="207">
                  <c:v>17697</c:v>
                </c:pt>
                <c:pt idx="208">
                  <c:v>15195</c:v>
                </c:pt>
                <c:pt idx="209">
                  <c:v>36421</c:v>
                </c:pt>
                <c:pt idx="210">
                  <c:v>45573</c:v>
                </c:pt>
                <c:pt idx="211">
                  <c:v>38053</c:v>
                </c:pt>
                <c:pt idx="212">
                  <c:v>29263</c:v>
                </c:pt>
                <c:pt idx="213">
                  <c:v>15747</c:v>
                </c:pt>
                <c:pt idx="214">
                  <c:v>21947</c:v>
                </c:pt>
                <c:pt idx="215">
                  <c:v>24891</c:v>
                </c:pt>
                <c:pt idx="216">
                  <c:v>36025</c:v>
                </c:pt>
                <c:pt idx="217">
                  <c:v>44288</c:v>
                </c:pt>
                <c:pt idx="218">
                  <c:v>42546</c:v>
                </c:pt>
                <c:pt idx="219">
                  <c:v>39913</c:v>
                </c:pt>
                <c:pt idx="220">
                  <c:v>29342</c:v>
                </c:pt>
                <c:pt idx="221">
                  <c:v>26305</c:v>
                </c:pt>
                <c:pt idx="222">
                  <c:v>31068</c:v>
                </c:pt>
                <c:pt idx="223">
                  <c:v>9614</c:v>
                </c:pt>
                <c:pt idx="224">
                  <c:v>8071</c:v>
                </c:pt>
                <c:pt idx="225">
                  <c:v>15573</c:v>
                </c:pt>
                <c:pt idx="226">
                  <c:v>25791</c:v>
                </c:pt>
                <c:pt idx="227">
                  <c:v>27913</c:v>
                </c:pt>
                <c:pt idx="228">
                  <c:v>30032</c:v>
                </c:pt>
                <c:pt idx="229">
                  <c:v>22670</c:v>
                </c:pt>
                <c:pt idx="230">
                  <c:v>26671</c:v>
                </c:pt>
                <c:pt idx="231">
                  <c:v>21641</c:v>
                </c:pt>
                <c:pt idx="232">
                  <c:v>25916</c:v>
                </c:pt>
                <c:pt idx="233">
                  <c:v>29719</c:v>
                </c:pt>
                <c:pt idx="234">
                  <c:v>28377</c:v>
                </c:pt>
                <c:pt idx="235">
                  <c:v>18961</c:v>
                </c:pt>
                <c:pt idx="236">
                  <c:v>28508</c:v>
                </c:pt>
                <c:pt idx="237">
                  <c:v>32112</c:v>
                </c:pt>
                <c:pt idx="238">
                  <c:v>27625</c:v>
                </c:pt>
                <c:pt idx="239">
                  <c:v>23498</c:v>
                </c:pt>
                <c:pt idx="240">
                  <c:v>22073</c:v>
                </c:pt>
                <c:pt idx="241">
                  <c:v>20794</c:v>
                </c:pt>
                <c:pt idx="242">
                  <c:v>18286</c:v>
                </c:pt>
                <c:pt idx="243">
                  <c:v>30433</c:v>
                </c:pt>
                <c:pt idx="244">
                  <c:v>20482</c:v>
                </c:pt>
                <c:pt idx="245">
                  <c:v>17797</c:v>
                </c:pt>
                <c:pt idx="246">
                  <c:v>26965</c:v>
                </c:pt>
                <c:pt idx="247">
                  <c:v>26301</c:v>
                </c:pt>
                <c:pt idx="248">
                  <c:v>30374</c:v>
                </c:pt>
                <c:pt idx="249">
                  <c:v>35212</c:v>
                </c:pt>
                <c:pt idx="250">
                  <c:v>36948</c:v>
                </c:pt>
                <c:pt idx="251">
                  <c:v>33440</c:v>
                </c:pt>
                <c:pt idx="252">
                  <c:v>34082</c:v>
                </c:pt>
                <c:pt idx="253">
                  <c:v>35880</c:v>
                </c:pt>
                <c:pt idx="254">
                  <c:v>29856</c:v>
                </c:pt>
                <c:pt idx="255">
                  <c:v>25421</c:v>
                </c:pt>
                <c:pt idx="256">
                  <c:v>25130</c:v>
                </c:pt>
                <c:pt idx="257">
                  <c:v>17949</c:v>
                </c:pt>
                <c:pt idx="258">
                  <c:v>23357</c:v>
                </c:pt>
                <c:pt idx="259">
                  <c:v>33755</c:v>
                </c:pt>
                <c:pt idx="260">
                  <c:v>42164</c:v>
                </c:pt>
                <c:pt idx="261">
                  <c:v>30616</c:v>
                </c:pt>
                <c:pt idx="262">
                  <c:v>12630</c:v>
                </c:pt>
                <c:pt idx="263">
                  <c:v>12788</c:v>
                </c:pt>
                <c:pt idx="264">
                  <c:v>782</c:v>
                </c:pt>
                <c:pt idx="265">
                  <c:v>-2289</c:v>
                </c:pt>
                <c:pt idx="266">
                  <c:v>14130</c:v>
                </c:pt>
                <c:pt idx="267">
                  <c:v>28090</c:v>
                </c:pt>
                <c:pt idx="268">
                  <c:v>9316</c:v>
                </c:pt>
                <c:pt idx="269">
                  <c:v>27588</c:v>
                </c:pt>
                <c:pt idx="270">
                  <c:v>24229</c:v>
                </c:pt>
                <c:pt idx="271">
                  <c:v>22580</c:v>
                </c:pt>
                <c:pt idx="272">
                  <c:v>19327</c:v>
                </c:pt>
                <c:pt idx="273">
                  <c:v>7253</c:v>
                </c:pt>
                <c:pt idx="274">
                  <c:v>-1931</c:v>
                </c:pt>
                <c:pt idx="275">
                  <c:v>5546</c:v>
                </c:pt>
                <c:pt idx="276">
                  <c:v>14418</c:v>
                </c:pt>
                <c:pt idx="277">
                  <c:v>19188</c:v>
                </c:pt>
                <c:pt idx="278">
                  <c:v>16755</c:v>
                </c:pt>
                <c:pt idx="279">
                  <c:v>11906</c:v>
                </c:pt>
                <c:pt idx="280">
                  <c:v>9084</c:v>
                </c:pt>
                <c:pt idx="281">
                  <c:v>24540</c:v>
                </c:pt>
                <c:pt idx="282">
                  <c:v>16787</c:v>
                </c:pt>
                <c:pt idx="283">
                  <c:v>35596</c:v>
                </c:pt>
                <c:pt idx="284">
                  <c:v>27279</c:v>
                </c:pt>
                <c:pt idx="285">
                  <c:v>23550</c:v>
                </c:pt>
                <c:pt idx="286">
                  <c:v>30326</c:v>
                </c:pt>
                <c:pt idx="287">
                  <c:v>54129</c:v>
                </c:pt>
                <c:pt idx="288">
                  <c:v>33581</c:v>
                </c:pt>
                <c:pt idx="289">
                  <c:v>9979</c:v>
                </c:pt>
                <c:pt idx="290">
                  <c:v>6156</c:v>
                </c:pt>
                <c:pt idx="291">
                  <c:v>20942</c:v>
                </c:pt>
                <c:pt idx="292">
                  <c:v>21769</c:v>
                </c:pt>
                <c:pt idx="293">
                  <c:v>36056</c:v>
                </c:pt>
                <c:pt idx="294">
                  <c:v>21199</c:v>
                </c:pt>
                <c:pt idx="295">
                  <c:v>17750</c:v>
                </c:pt>
                <c:pt idx="296">
                  <c:v>15439</c:v>
                </c:pt>
                <c:pt idx="297">
                  <c:v>17070</c:v>
                </c:pt>
                <c:pt idx="298">
                  <c:v>25867</c:v>
                </c:pt>
                <c:pt idx="299">
                  <c:v>19610</c:v>
                </c:pt>
                <c:pt idx="300">
                  <c:v>20118</c:v>
                </c:pt>
                <c:pt idx="301">
                  <c:v>21770</c:v>
                </c:pt>
                <c:pt idx="302">
                  <c:v>27533</c:v>
                </c:pt>
                <c:pt idx="303">
                  <c:v>14616</c:v>
                </c:pt>
                <c:pt idx="304">
                  <c:v>27171</c:v>
                </c:pt>
                <c:pt idx="305">
                  <c:v>34905</c:v>
                </c:pt>
                <c:pt idx="306">
                  <c:v>38496</c:v>
                </c:pt>
                <c:pt idx="307">
                  <c:v>26399</c:v>
                </c:pt>
                <c:pt idx="308">
                  <c:v>19554</c:v>
                </c:pt>
                <c:pt idx="309">
                  <c:v>20998</c:v>
                </c:pt>
                <c:pt idx="310">
                  <c:v>15740</c:v>
                </c:pt>
                <c:pt idx="311">
                  <c:v>25007</c:v>
                </c:pt>
                <c:pt idx="312">
                  <c:v>12364</c:v>
                </c:pt>
                <c:pt idx="313">
                  <c:v>15140</c:v>
                </c:pt>
                <c:pt idx="314">
                  <c:v>21668</c:v>
                </c:pt>
                <c:pt idx="315">
                  <c:v>28824</c:v>
                </c:pt>
                <c:pt idx="316">
                  <c:v>42837</c:v>
                </c:pt>
                <c:pt idx="317">
                  <c:v>55128</c:v>
                </c:pt>
                <c:pt idx="318">
                  <c:v>43513</c:v>
                </c:pt>
                <c:pt idx="319">
                  <c:v>37415</c:v>
                </c:pt>
                <c:pt idx="320">
                  <c:v>36499</c:v>
                </c:pt>
                <c:pt idx="321">
                  <c:v>30843</c:v>
                </c:pt>
                <c:pt idx="322">
                  <c:v>36639</c:v>
                </c:pt>
                <c:pt idx="323">
                  <c:v>14367</c:v>
                </c:pt>
                <c:pt idx="324">
                  <c:v>13468</c:v>
                </c:pt>
                <c:pt idx="325">
                  <c:v>25588</c:v>
                </c:pt>
                <c:pt idx="326">
                  <c:v>36036</c:v>
                </c:pt>
                <c:pt idx="327">
                  <c:v>16664</c:v>
                </c:pt>
                <c:pt idx="328">
                  <c:v>26307</c:v>
                </c:pt>
                <c:pt idx="329">
                  <c:v>29502</c:v>
                </c:pt>
                <c:pt idx="330">
                  <c:v>16985</c:v>
                </c:pt>
                <c:pt idx="331">
                  <c:v>29170</c:v>
                </c:pt>
                <c:pt idx="332">
                  <c:v>11269</c:v>
                </c:pt>
                <c:pt idx="333">
                  <c:v>20578</c:v>
                </c:pt>
                <c:pt idx="334">
                  <c:v>36408</c:v>
                </c:pt>
                <c:pt idx="335">
                  <c:v>33975</c:v>
                </c:pt>
                <c:pt idx="336">
                  <c:v>43557</c:v>
                </c:pt>
                <c:pt idx="337">
                  <c:v>39025</c:v>
                </c:pt>
                <c:pt idx="338">
                  <c:v>33440</c:v>
                </c:pt>
                <c:pt idx="339">
                  <c:v>27553</c:v>
                </c:pt>
                <c:pt idx="340">
                  <c:v>26953</c:v>
                </c:pt>
                <c:pt idx="341">
                  <c:v>32980</c:v>
                </c:pt>
                <c:pt idx="342">
                  <c:v>33561</c:v>
                </c:pt>
                <c:pt idx="343">
                  <c:v>43264</c:v>
                </c:pt>
                <c:pt idx="344">
                  <c:v>44964</c:v>
                </c:pt>
                <c:pt idx="345">
                  <c:v>26797</c:v>
                </c:pt>
                <c:pt idx="346">
                  <c:v>22294</c:v>
                </c:pt>
                <c:pt idx="347">
                  <c:v>36055</c:v>
                </c:pt>
                <c:pt idx="348">
                  <c:v>35553</c:v>
                </c:pt>
                <c:pt idx="349">
                  <c:v>38692</c:v>
                </c:pt>
                <c:pt idx="350">
                  <c:v>39370</c:v>
                </c:pt>
                <c:pt idx="351">
                  <c:v>35836</c:v>
                </c:pt>
                <c:pt idx="352">
                  <c:v>29542</c:v>
                </c:pt>
                <c:pt idx="353">
                  <c:v>44390</c:v>
                </c:pt>
                <c:pt idx="354">
                  <c:v>51187</c:v>
                </c:pt>
                <c:pt idx="355">
                  <c:v>59497</c:v>
                </c:pt>
                <c:pt idx="356">
                  <c:v>42202</c:v>
                </c:pt>
                <c:pt idx="357">
                  <c:v>28275</c:v>
                </c:pt>
                <c:pt idx="358">
                  <c:v>51297</c:v>
                </c:pt>
                <c:pt idx="359">
                  <c:v>65878</c:v>
                </c:pt>
                <c:pt idx="360">
                  <c:v>61629</c:v>
                </c:pt>
                <c:pt idx="361">
                  <c:v>65588</c:v>
                </c:pt>
                <c:pt idx="362">
                  <c:v>55249</c:v>
                </c:pt>
                <c:pt idx="363">
                  <c:v>42287</c:v>
                </c:pt>
              </c:numCache>
            </c:numRef>
          </c:val>
          <c:smooth val="0"/>
        </c:ser>
        <c:ser>
          <c:idx val="3"/>
          <c:order val="12"/>
          <c:tx>
            <c:strRef>
              <c:f>'Daily Charts'!$AB$2</c:f>
              <c:strCache>
                <c:ptCount val="1"/>
                <c:pt idx="0">
                  <c:v>WAUE</c:v>
                </c:pt>
              </c:strCache>
            </c:strRef>
          </c:tx>
          <c:spPr>
            <a:ln w="28575" cap="rnd">
              <a:solidFill>
                <a:srgbClr val="FFB08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45810</c:v>
                </c:pt>
                <c:pt idx="1">
                  <c:v>-139500</c:v>
                </c:pt>
                <c:pt idx="2">
                  <c:v>-113451</c:v>
                </c:pt>
                <c:pt idx="3">
                  <c:v>-95612</c:v>
                </c:pt>
                <c:pt idx="4">
                  <c:v>-113448</c:v>
                </c:pt>
                <c:pt idx="5">
                  <c:v>-146965</c:v>
                </c:pt>
                <c:pt idx="6">
                  <c:v>-164938</c:v>
                </c:pt>
                <c:pt idx="7">
                  <c:v>-143813</c:v>
                </c:pt>
                <c:pt idx="8">
                  <c:v>-177181</c:v>
                </c:pt>
                <c:pt idx="9">
                  <c:v>-126216</c:v>
                </c:pt>
                <c:pt idx="10">
                  <c:v>-125295</c:v>
                </c:pt>
                <c:pt idx="11">
                  <c:v>-127385</c:v>
                </c:pt>
                <c:pt idx="12">
                  <c:v>-163274</c:v>
                </c:pt>
                <c:pt idx="13">
                  <c:v>-176368</c:v>
                </c:pt>
                <c:pt idx="14">
                  <c:v>-197079</c:v>
                </c:pt>
                <c:pt idx="15">
                  <c:v>-153569</c:v>
                </c:pt>
                <c:pt idx="16">
                  <c:v>-121012</c:v>
                </c:pt>
                <c:pt idx="17">
                  <c:v>-140279</c:v>
                </c:pt>
                <c:pt idx="18">
                  <c:v>-153803</c:v>
                </c:pt>
                <c:pt idx="19">
                  <c:v>-165743</c:v>
                </c:pt>
                <c:pt idx="20">
                  <c:v>-165090</c:v>
                </c:pt>
                <c:pt idx="21">
                  <c:v>-204288</c:v>
                </c:pt>
                <c:pt idx="22">
                  <c:v>-178125</c:v>
                </c:pt>
                <c:pt idx="23">
                  <c:v>-153835</c:v>
                </c:pt>
                <c:pt idx="24">
                  <c:v>-143225</c:v>
                </c:pt>
                <c:pt idx="25">
                  <c:v>-139360</c:v>
                </c:pt>
                <c:pt idx="26">
                  <c:v>-143488</c:v>
                </c:pt>
                <c:pt idx="27">
                  <c:v>-144215</c:v>
                </c:pt>
                <c:pt idx="28">
                  <c:v>-161277</c:v>
                </c:pt>
                <c:pt idx="29">
                  <c:v>-130236</c:v>
                </c:pt>
                <c:pt idx="30">
                  <c:v>-136198</c:v>
                </c:pt>
                <c:pt idx="31">
                  <c:v>-116089</c:v>
                </c:pt>
                <c:pt idx="32">
                  <c:v>-123442</c:v>
                </c:pt>
                <c:pt idx="33">
                  <c:v>-156431</c:v>
                </c:pt>
                <c:pt idx="34">
                  <c:v>-169127</c:v>
                </c:pt>
                <c:pt idx="35">
                  <c:v>-164192</c:v>
                </c:pt>
                <c:pt idx="36">
                  <c:v>-142857</c:v>
                </c:pt>
                <c:pt idx="37">
                  <c:v>-168441</c:v>
                </c:pt>
                <c:pt idx="38">
                  <c:v>-203034</c:v>
                </c:pt>
                <c:pt idx="39">
                  <c:v>-188721</c:v>
                </c:pt>
                <c:pt idx="40">
                  <c:v>-180312</c:v>
                </c:pt>
                <c:pt idx="41">
                  <c:v>-173211</c:v>
                </c:pt>
                <c:pt idx="42">
                  <c:v>-196923</c:v>
                </c:pt>
                <c:pt idx="43">
                  <c:v>-199687</c:v>
                </c:pt>
                <c:pt idx="44">
                  <c:v>-190920</c:v>
                </c:pt>
                <c:pt idx="45">
                  <c:v>-176560</c:v>
                </c:pt>
                <c:pt idx="46">
                  <c:v>-172824</c:v>
                </c:pt>
                <c:pt idx="47">
                  <c:v>-172061</c:v>
                </c:pt>
                <c:pt idx="48">
                  <c:v>-175939</c:v>
                </c:pt>
                <c:pt idx="49">
                  <c:v>-172361</c:v>
                </c:pt>
                <c:pt idx="50">
                  <c:v>-193487</c:v>
                </c:pt>
                <c:pt idx="51">
                  <c:v>-202666</c:v>
                </c:pt>
                <c:pt idx="52">
                  <c:v>-187741</c:v>
                </c:pt>
                <c:pt idx="53">
                  <c:v>-182908</c:v>
                </c:pt>
                <c:pt idx="54">
                  <c:v>-208093</c:v>
                </c:pt>
                <c:pt idx="55">
                  <c:v>-185181</c:v>
                </c:pt>
                <c:pt idx="56">
                  <c:v>-150228</c:v>
                </c:pt>
                <c:pt idx="57">
                  <c:v>-171774</c:v>
                </c:pt>
                <c:pt idx="58">
                  <c:v>-205593</c:v>
                </c:pt>
                <c:pt idx="59">
                  <c:v>-214925</c:v>
                </c:pt>
                <c:pt idx="60">
                  <c:v>-176752</c:v>
                </c:pt>
                <c:pt idx="61">
                  <c:v>-179770</c:v>
                </c:pt>
                <c:pt idx="62">
                  <c:v>-182341</c:v>
                </c:pt>
                <c:pt idx="63">
                  <c:v>-156892</c:v>
                </c:pt>
                <c:pt idx="64">
                  <c:v>-115787</c:v>
                </c:pt>
                <c:pt idx="65">
                  <c:v>-161245</c:v>
                </c:pt>
                <c:pt idx="66">
                  <c:v>-140081</c:v>
                </c:pt>
                <c:pt idx="67">
                  <c:v>-137394</c:v>
                </c:pt>
                <c:pt idx="68">
                  <c:v>-140569</c:v>
                </c:pt>
                <c:pt idx="69">
                  <c:v>-144571</c:v>
                </c:pt>
                <c:pt idx="70">
                  <c:v>-166731</c:v>
                </c:pt>
                <c:pt idx="71">
                  <c:v>-191325</c:v>
                </c:pt>
                <c:pt idx="72">
                  <c:v>-175538</c:v>
                </c:pt>
                <c:pt idx="73">
                  <c:v>-174003</c:v>
                </c:pt>
                <c:pt idx="74">
                  <c:v>-205613</c:v>
                </c:pt>
                <c:pt idx="75">
                  <c:v>-189593</c:v>
                </c:pt>
                <c:pt idx="76">
                  <c:v>-190505</c:v>
                </c:pt>
                <c:pt idx="77">
                  <c:v>-180748</c:v>
                </c:pt>
                <c:pt idx="78">
                  <c:v>-189438</c:v>
                </c:pt>
                <c:pt idx="79">
                  <c:v>-188595</c:v>
                </c:pt>
                <c:pt idx="80">
                  <c:v>-178259</c:v>
                </c:pt>
                <c:pt idx="81">
                  <c:v>-176789</c:v>
                </c:pt>
                <c:pt idx="82">
                  <c:v>-150682</c:v>
                </c:pt>
                <c:pt idx="83">
                  <c:v>-170629</c:v>
                </c:pt>
                <c:pt idx="84">
                  <c:v>-175611</c:v>
                </c:pt>
                <c:pt idx="85">
                  <c:v>-177814</c:v>
                </c:pt>
                <c:pt idx="86">
                  <c:v>-161647</c:v>
                </c:pt>
                <c:pt idx="87">
                  <c:v>-163254</c:v>
                </c:pt>
                <c:pt idx="88">
                  <c:v>-184102</c:v>
                </c:pt>
                <c:pt idx="89">
                  <c:v>-165769</c:v>
                </c:pt>
                <c:pt idx="90">
                  <c:v>-173763</c:v>
                </c:pt>
                <c:pt idx="91">
                  <c:v>-146509</c:v>
                </c:pt>
                <c:pt idx="92">
                  <c:v>-181579</c:v>
                </c:pt>
                <c:pt idx="93">
                  <c:v>-176345</c:v>
                </c:pt>
                <c:pt idx="94">
                  <c:v>-154723</c:v>
                </c:pt>
                <c:pt idx="95">
                  <c:v>-185678</c:v>
                </c:pt>
                <c:pt idx="96">
                  <c:v>-180544</c:v>
                </c:pt>
                <c:pt idx="97">
                  <c:v>-208268</c:v>
                </c:pt>
                <c:pt idx="98">
                  <c:v>-195102</c:v>
                </c:pt>
                <c:pt idx="99">
                  <c:v>-230357</c:v>
                </c:pt>
                <c:pt idx="100">
                  <c:v>-202312</c:v>
                </c:pt>
                <c:pt idx="101">
                  <c:v>-196741</c:v>
                </c:pt>
                <c:pt idx="102">
                  <c:v>-183664</c:v>
                </c:pt>
                <c:pt idx="103">
                  <c:v>-169955</c:v>
                </c:pt>
                <c:pt idx="104">
                  <c:v>-227517</c:v>
                </c:pt>
                <c:pt idx="105">
                  <c:v>-234439</c:v>
                </c:pt>
                <c:pt idx="106">
                  <c:v>-217804</c:v>
                </c:pt>
                <c:pt idx="107">
                  <c:v>-212036</c:v>
                </c:pt>
                <c:pt idx="108">
                  <c:v>-186036</c:v>
                </c:pt>
                <c:pt idx="109">
                  <c:v>-192351</c:v>
                </c:pt>
                <c:pt idx="110">
                  <c:v>-229548</c:v>
                </c:pt>
                <c:pt idx="111">
                  <c:v>-201563</c:v>
                </c:pt>
                <c:pt idx="112">
                  <c:v>-184857</c:v>
                </c:pt>
                <c:pt idx="113">
                  <c:v>-137443</c:v>
                </c:pt>
                <c:pt idx="114">
                  <c:v>-129935</c:v>
                </c:pt>
                <c:pt idx="115">
                  <c:v>-167716</c:v>
                </c:pt>
                <c:pt idx="116">
                  <c:v>-184155</c:v>
                </c:pt>
                <c:pt idx="117">
                  <c:v>-177151</c:v>
                </c:pt>
                <c:pt idx="118">
                  <c:v>-205180</c:v>
                </c:pt>
                <c:pt idx="119">
                  <c:v>-154203</c:v>
                </c:pt>
                <c:pt idx="120">
                  <c:v>-167214</c:v>
                </c:pt>
                <c:pt idx="121">
                  <c:v>-166686</c:v>
                </c:pt>
                <c:pt idx="122">
                  <c:v>-159415</c:v>
                </c:pt>
                <c:pt idx="123">
                  <c:v>-151113</c:v>
                </c:pt>
                <c:pt idx="124">
                  <c:v>-168162</c:v>
                </c:pt>
                <c:pt idx="125">
                  <c:v>-176089</c:v>
                </c:pt>
                <c:pt idx="126">
                  <c:v>-143960</c:v>
                </c:pt>
                <c:pt idx="127">
                  <c:v>-142697</c:v>
                </c:pt>
                <c:pt idx="128">
                  <c:v>-184412</c:v>
                </c:pt>
                <c:pt idx="129">
                  <c:v>-171168</c:v>
                </c:pt>
                <c:pt idx="130">
                  <c:v>-144027</c:v>
                </c:pt>
                <c:pt idx="131">
                  <c:v>-170038</c:v>
                </c:pt>
                <c:pt idx="132">
                  <c:v>-199558</c:v>
                </c:pt>
                <c:pt idx="133">
                  <c:v>-212419</c:v>
                </c:pt>
                <c:pt idx="134">
                  <c:v>0</c:v>
                </c:pt>
                <c:pt idx="135">
                  <c:v>-216896</c:v>
                </c:pt>
                <c:pt idx="136">
                  <c:v>-194418</c:v>
                </c:pt>
                <c:pt idx="137">
                  <c:v>-178513</c:v>
                </c:pt>
                <c:pt idx="138">
                  <c:v>-161243</c:v>
                </c:pt>
                <c:pt idx="139">
                  <c:v>-146176</c:v>
                </c:pt>
                <c:pt idx="140">
                  <c:v>-166084</c:v>
                </c:pt>
                <c:pt idx="141">
                  <c:v>-191008</c:v>
                </c:pt>
                <c:pt idx="142">
                  <c:v>-221042</c:v>
                </c:pt>
                <c:pt idx="143">
                  <c:v>-235677</c:v>
                </c:pt>
                <c:pt idx="144">
                  <c:v>-201381</c:v>
                </c:pt>
                <c:pt idx="145">
                  <c:v>-191609</c:v>
                </c:pt>
                <c:pt idx="146">
                  <c:v>-190476</c:v>
                </c:pt>
                <c:pt idx="147">
                  <c:v>-207069</c:v>
                </c:pt>
                <c:pt idx="148">
                  <c:v>-199033</c:v>
                </c:pt>
                <c:pt idx="149">
                  <c:v>-193028</c:v>
                </c:pt>
                <c:pt idx="150">
                  <c:v>-200050</c:v>
                </c:pt>
                <c:pt idx="151">
                  <c:v>-201238</c:v>
                </c:pt>
                <c:pt idx="152">
                  <c:v>-192289</c:v>
                </c:pt>
                <c:pt idx="153">
                  <c:v>-193667</c:v>
                </c:pt>
                <c:pt idx="154">
                  <c:v>-180550</c:v>
                </c:pt>
                <c:pt idx="155">
                  <c:v>-168642</c:v>
                </c:pt>
                <c:pt idx="156">
                  <c:v>-172771</c:v>
                </c:pt>
                <c:pt idx="157">
                  <c:v>-183065</c:v>
                </c:pt>
                <c:pt idx="158">
                  <c:v>-171346</c:v>
                </c:pt>
                <c:pt idx="159">
                  <c:v>-171963</c:v>
                </c:pt>
                <c:pt idx="160">
                  <c:v>-158565</c:v>
                </c:pt>
                <c:pt idx="161">
                  <c:v>-146964</c:v>
                </c:pt>
                <c:pt idx="162">
                  <c:v>-137784</c:v>
                </c:pt>
                <c:pt idx="163">
                  <c:v>-158814</c:v>
                </c:pt>
                <c:pt idx="164">
                  <c:v>-153024</c:v>
                </c:pt>
                <c:pt idx="165">
                  <c:v>-152046</c:v>
                </c:pt>
                <c:pt idx="166">
                  <c:v>-150237</c:v>
                </c:pt>
                <c:pt idx="167">
                  <c:v>-167873</c:v>
                </c:pt>
                <c:pt idx="168">
                  <c:v>-179024</c:v>
                </c:pt>
                <c:pt idx="169">
                  <c:v>-178343</c:v>
                </c:pt>
                <c:pt idx="170">
                  <c:v>-161965</c:v>
                </c:pt>
                <c:pt idx="171">
                  <c:v>-139152</c:v>
                </c:pt>
                <c:pt idx="172">
                  <c:v>-175125</c:v>
                </c:pt>
                <c:pt idx="173">
                  <c:v>-153255</c:v>
                </c:pt>
                <c:pt idx="174">
                  <c:v>-125186</c:v>
                </c:pt>
                <c:pt idx="175">
                  <c:v>-173136</c:v>
                </c:pt>
                <c:pt idx="176">
                  <c:v>-141569</c:v>
                </c:pt>
                <c:pt idx="177">
                  <c:v>-158734</c:v>
                </c:pt>
                <c:pt idx="178">
                  <c:v>-143141</c:v>
                </c:pt>
                <c:pt idx="179">
                  <c:v>-127917</c:v>
                </c:pt>
                <c:pt idx="180">
                  <c:v>-143312</c:v>
                </c:pt>
                <c:pt idx="181">
                  <c:v>-134682</c:v>
                </c:pt>
                <c:pt idx="182">
                  <c:v>-128098</c:v>
                </c:pt>
                <c:pt idx="183">
                  <c:v>-129588</c:v>
                </c:pt>
                <c:pt idx="184">
                  <c:v>-145057</c:v>
                </c:pt>
                <c:pt idx="185">
                  <c:v>-179448</c:v>
                </c:pt>
                <c:pt idx="186">
                  <c:v>-170393</c:v>
                </c:pt>
                <c:pt idx="187">
                  <c:v>-165378</c:v>
                </c:pt>
                <c:pt idx="188">
                  <c:v>-135169</c:v>
                </c:pt>
                <c:pt idx="189">
                  <c:v>-140226</c:v>
                </c:pt>
                <c:pt idx="190">
                  <c:v>-178877</c:v>
                </c:pt>
                <c:pt idx="191">
                  <c:v>-144424</c:v>
                </c:pt>
                <c:pt idx="192">
                  <c:v>-182043</c:v>
                </c:pt>
                <c:pt idx="193">
                  <c:v>-200404</c:v>
                </c:pt>
                <c:pt idx="194">
                  <c:v>-174862</c:v>
                </c:pt>
                <c:pt idx="195">
                  <c:v>-150954</c:v>
                </c:pt>
                <c:pt idx="196">
                  <c:v>-152452</c:v>
                </c:pt>
                <c:pt idx="197">
                  <c:v>-146032</c:v>
                </c:pt>
                <c:pt idx="198">
                  <c:v>-165733</c:v>
                </c:pt>
                <c:pt idx="199">
                  <c:v>-161503</c:v>
                </c:pt>
                <c:pt idx="200">
                  <c:v>-189193</c:v>
                </c:pt>
                <c:pt idx="201">
                  <c:v>-155697</c:v>
                </c:pt>
                <c:pt idx="202">
                  <c:v>-150271</c:v>
                </c:pt>
                <c:pt idx="203">
                  <c:v>-158776</c:v>
                </c:pt>
                <c:pt idx="204">
                  <c:v>-138198</c:v>
                </c:pt>
                <c:pt idx="205">
                  <c:v>-132722</c:v>
                </c:pt>
                <c:pt idx="206">
                  <c:v>-129718</c:v>
                </c:pt>
                <c:pt idx="207">
                  <c:v>-142446</c:v>
                </c:pt>
                <c:pt idx="208">
                  <c:v>-170259</c:v>
                </c:pt>
                <c:pt idx="209">
                  <c:v>-151146</c:v>
                </c:pt>
                <c:pt idx="210">
                  <c:v>-104764</c:v>
                </c:pt>
                <c:pt idx="211">
                  <c:v>-96251</c:v>
                </c:pt>
                <c:pt idx="212">
                  <c:v>-127591</c:v>
                </c:pt>
                <c:pt idx="213">
                  <c:v>-178882</c:v>
                </c:pt>
                <c:pt idx="214">
                  <c:v>-162144</c:v>
                </c:pt>
                <c:pt idx="215">
                  <c:v>-173316</c:v>
                </c:pt>
                <c:pt idx="216">
                  <c:v>-128621</c:v>
                </c:pt>
                <c:pt idx="217">
                  <c:v>-120490</c:v>
                </c:pt>
                <c:pt idx="218">
                  <c:v>-131187</c:v>
                </c:pt>
                <c:pt idx="219">
                  <c:v>-117249</c:v>
                </c:pt>
                <c:pt idx="220">
                  <c:v>-151510</c:v>
                </c:pt>
                <c:pt idx="221">
                  <c:v>-135460</c:v>
                </c:pt>
                <c:pt idx="222">
                  <c:v>-110903</c:v>
                </c:pt>
                <c:pt idx="223">
                  <c:v>-173008</c:v>
                </c:pt>
                <c:pt idx="224">
                  <c:v>-177457</c:v>
                </c:pt>
                <c:pt idx="225">
                  <c:v>-175986</c:v>
                </c:pt>
                <c:pt idx="226">
                  <c:v>-168330</c:v>
                </c:pt>
                <c:pt idx="227">
                  <c:v>-166584</c:v>
                </c:pt>
                <c:pt idx="228">
                  <c:v>-135350</c:v>
                </c:pt>
                <c:pt idx="229">
                  <c:v>-157714</c:v>
                </c:pt>
                <c:pt idx="230">
                  <c:v>-159491</c:v>
                </c:pt>
                <c:pt idx="231">
                  <c:v>-180150</c:v>
                </c:pt>
                <c:pt idx="232">
                  <c:v>-158270</c:v>
                </c:pt>
                <c:pt idx="233">
                  <c:v>-158435</c:v>
                </c:pt>
                <c:pt idx="234">
                  <c:v>-153572</c:v>
                </c:pt>
                <c:pt idx="235">
                  <c:v>-165368</c:v>
                </c:pt>
                <c:pt idx="236">
                  <c:v>-134837</c:v>
                </c:pt>
                <c:pt idx="237">
                  <c:v>-154844</c:v>
                </c:pt>
                <c:pt idx="238">
                  <c:v>-167357</c:v>
                </c:pt>
                <c:pt idx="239">
                  <c:v>-177791</c:v>
                </c:pt>
                <c:pt idx="240">
                  <c:v>-186631</c:v>
                </c:pt>
                <c:pt idx="241">
                  <c:v>-206507</c:v>
                </c:pt>
                <c:pt idx="242">
                  <c:v>-187924</c:v>
                </c:pt>
                <c:pt idx="243">
                  <c:v>-129680</c:v>
                </c:pt>
                <c:pt idx="244">
                  <c:v>-133103</c:v>
                </c:pt>
                <c:pt idx="245">
                  <c:v>-149979</c:v>
                </c:pt>
                <c:pt idx="246">
                  <c:v>-127067</c:v>
                </c:pt>
                <c:pt idx="247">
                  <c:v>-140843</c:v>
                </c:pt>
                <c:pt idx="248">
                  <c:v>-132293</c:v>
                </c:pt>
                <c:pt idx="249">
                  <c:v>-119192</c:v>
                </c:pt>
                <c:pt idx="250">
                  <c:v>-121039</c:v>
                </c:pt>
                <c:pt idx="251">
                  <c:v>-132229</c:v>
                </c:pt>
                <c:pt idx="252">
                  <c:v>-128696</c:v>
                </c:pt>
                <c:pt idx="253">
                  <c:v>-109835</c:v>
                </c:pt>
                <c:pt idx="254">
                  <c:v>-108259</c:v>
                </c:pt>
                <c:pt idx="255">
                  <c:v>-120829</c:v>
                </c:pt>
                <c:pt idx="256">
                  <c:v>-120182</c:v>
                </c:pt>
                <c:pt idx="257">
                  <c:v>-132654</c:v>
                </c:pt>
                <c:pt idx="258">
                  <c:v>-128867</c:v>
                </c:pt>
                <c:pt idx="259">
                  <c:v>-142621</c:v>
                </c:pt>
                <c:pt idx="260">
                  <c:v>-136278</c:v>
                </c:pt>
                <c:pt idx="261">
                  <c:v>-132332</c:v>
                </c:pt>
                <c:pt idx="262">
                  <c:v>-137508</c:v>
                </c:pt>
                <c:pt idx="263">
                  <c:v>-124113</c:v>
                </c:pt>
                <c:pt idx="264">
                  <c:v>-138120</c:v>
                </c:pt>
                <c:pt idx="265">
                  <c:v>-123088</c:v>
                </c:pt>
                <c:pt idx="266">
                  <c:v>-97657</c:v>
                </c:pt>
                <c:pt idx="267">
                  <c:v>-103469</c:v>
                </c:pt>
                <c:pt idx="268">
                  <c:v>-125811</c:v>
                </c:pt>
                <c:pt idx="269">
                  <c:v>-78000</c:v>
                </c:pt>
                <c:pt idx="270">
                  <c:v>-111131</c:v>
                </c:pt>
                <c:pt idx="271">
                  <c:v>-117485</c:v>
                </c:pt>
                <c:pt idx="272">
                  <c:v>-118058</c:v>
                </c:pt>
                <c:pt idx="273">
                  <c:v>-159255</c:v>
                </c:pt>
                <c:pt idx="274">
                  <c:v>-174684</c:v>
                </c:pt>
                <c:pt idx="275">
                  <c:v>-136690</c:v>
                </c:pt>
                <c:pt idx="276">
                  <c:v>-112863</c:v>
                </c:pt>
                <c:pt idx="277">
                  <c:v>-128482</c:v>
                </c:pt>
                <c:pt idx="278">
                  <c:v>-141958</c:v>
                </c:pt>
                <c:pt idx="279">
                  <c:v>-152166</c:v>
                </c:pt>
                <c:pt idx="280">
                  <c:v>-137241</c:v>
                </c:pt>
                <c:pt idx="281">
                  <c:v>-120684</c:v>
                </c:pt>
                <c:pt idx="282">
                  <c:v>-126247</c:v>
                </c:pt>
                <c:pt idx="283">
                  <c:v>-112702</c:v>
                </c:pt>
                <c:pt idx="284">
                  <c:v>-118216</c:v>
                </c:pt>
                <c:pt idx="285">
                  <c:v>-153889</c:v>
                </c:pt>
                <c:pt idx="286">
                  <c:v>-152804</c:v>
                </c:pt>
                <c:pt idx="287">
                  <c:v>-103712</c:v>
                </c:pt>
                <c:pt idx="288">
                  <c:v>-136330</c:v>
                </c:pt>
                <c:pt idx="289">
                  <c:v>-189150</c:v>
                </c:pt>
                <c:pt idx="290">
                  <c:v>-176328</c:v>
                </c:pt>
                <c:pt idx="291">
                  <c:v>-138153</c:v>
                </c:pt>
                <c:pt idx="292">
                  <c:v>-146182</c:v>
                </c:pt>
                <c:pt idx="293">
                  <c:v>-134014</c:v>
                </c:pt>
                <c:pt idx="294">
                  <c:v>-168082</c:v>
                </c:pt>
                <c:pt idx="295">
                  <c:v>-172049</c:v>
                </c:pt>
                <c:pt idx="296">
                  <c:v>-181454</c:v>
                </c:pt>
                <c:pt idx="297">
                  <c:v>-159534</c:v>
                </c:pt>
                <c:pt idx="298">
                  <c:v>-140391</c:v>
                </c:pt>
                <c:pt idx="299">
                  <c:v>-162487</c:v>
                </c:pt>
                <c:pt idx="300">
                  <c:v>-129797</c:v>
                </c:pt>
                <c:pt idx="301">
                  <c:v>-132153</c:v>
                </c:pt>
                <c:pt idx="302">
                  <c:v>-136430</c:v>
                </c:pt>
                <c:pt idx="303">
                  <c:v>-161140</c:v>
                </c:pt>
                <c:pt idx="304">
                  <c:v>-149549</c:v>
                </c:pt>
                <c:pt idx="305">
                  <c:v>-112621</c:v>
                </c:pt>
                <c:pt idx="306">
                  <c:v>-127198</c:v>
                </c:pt>
                <c:pt idx="307">
                  <c:v>-117428</c:v>
                </c:pt>
                <c:pt idx="308">
                  <c:v>-100549</c:v>
                </c:pt>
                <c:pt idx="309">
                  <c:v>-105648</c:v>
                </c:pt>
                <c:pt idx="310">
                  <c:v>-140166</c:v>
                </c:pt>
                <c:pt idx="311">
                  <c:v>-137823</c:v>
                </c:pt>
                <c:pt idx="312">
                  <c:v>-154065</c:v>
                </c:pt>
                <c:pt idx="313">
                  <c:v>-143643</c:v>
                </c:pt>
                <c:pt idx="314">
                  <c:v>-119519</c:v>
                </c:pt>
                <c:pt idx="315">
                  <c:v>-96809</c:v>
                </c:pt>
                <c:pt idx="316">
                  <c:v>-69571</c:v>
                </c:pt>
                <c:pt idx="317">
                  <c:v>-67176</c:v>
                </c:pt>
                <c:pt idx="318">
                  <c:v>-89866</c:v>
                </c:pt>
                <c:pt idx="319">
                  <c:v>-90036</c:v>
                </c:pt>
                <c:pt idx="320">
                  <c:v>-98187</c:v>
                </c:pt>
                <c:pt idx="321">
                  <c:v>-118629</c:v>
                </c:pt>
                <c:pt idx="322">
                  <c:v>-106638</c:v>
                </c:pt>
                <c:pt idx="323">
                  <c:v>-142834</c:v>
                </c:pt>
                <c:pt idx="324">
                  <c:v>-107700</c:v>
                </c:pt>
                <c:pt idx="325">
                  <c:v>-70592</c:v>
                </c:pt>
                <c:pt idx="326">
                  <c:v>-76994</c:v>
                </c:pt>
                <c:pt idx="327">
                  <c:v>-130644</c:v>
                </c:pt>
                <c:pt idx="328">
                  <c:v>-103967</c:v>
                </c:pt>
                <c:pt idx="329">
                  <c:v>-106043</c:v>
                </c:pt>
                <c:pt idx="330">
                  <c:v>-125753</c:v>
                </c:pt>
                <c:pt idx="331">
                  <c:v>-122108</c:v>
                </c:pt>
                <c:pt idx="332">
                  <c:v>-149020</c:v>
                </c:pt>
                <c:pt idx="333">
                  <c:v>-125241</c:v>
                </c:pt>
                <c:pt idx="334">
                  <c:v>-93697</c:v>
                </c:pt>
                <c:pt idx="335">
                  <c:v>-134745</c:v>
                </c:pt>
                <c:pt idx="336">
                  <c:v>-85723</c:v>
                </c:pt>
                <c:pt idx="337">
                  <c:v>-112009</c:v>
                </c:pt>
                <c:pt idx="338">
                  <c:v>-116434</c:v>
                </c:pt>
                <c:pt idx="339">
                  <c:v>-117280</c:v>
                </c:pt>
                <c:pt idx="340">
                  <c:v>-112975</c:v>
                </c:pt>
                <c:pt idx="341">
                  <c:v>-81699</c:v>
                </c:pt>
                <c:pt idx="342">
                  <c:v>-110153</c:v>
                </c:pt>
                <c:pt idx="343">
                  <c:v>-104706</c:v>
                </c:pt>
                <c:pt idx="344">
                  <c:v>-84212</c:v>
                </c:pt>
                <c:pt idx="345">
                  <c:v>-101800</c:v>
                </c:pt>
                <c:pt idx="346">
                  <c:v>-129250</c:v>
                </c:pt>
                <c:pt idx="347">
                  <c:v>-113715</c:v>
                </c:pt>
                <c:pt idx="348">
                  <c:v>-120067</c:v>
                </c:pt>
                <c:pt idx="349">
                  <c:v>-73706</c:v>
                </c:pt>
                <c:pt idx="350">
                  <c:v>-61472</c:v>
                </c:pt>
                <c:pt idx="351">
                  <c:v>-71045</c:v>
                </c:pt>
                <c:pt idx="352">
                  <c:v>-147586</c:v>
                </c:pt>
                <c:pt idx="353">
                  <c:v>-76905</c:v>
                </c:pt>
                <c:pt idx="354">
                  <c:v>-53374</c:v>
                </c:pt>
                <c:pt idx="355">
                  <c:v>-32669</c:v>
                </c:pt>
                <c:pt idx="356">
                  <c:v>-58759</c:v>
                </c:pt>
                <c:pt idx="357">
                  <c:v>-112001</c:v>
                </c:pt>
                <c:pt idx="358">
                  <c:v>-32439</c:v>
                </c:pt>
                <c:pt idx="359">
                  <c:v>-17459</c:v>
                </c:pt>
                <c:pt idx="360">
                  <c:v>-19712</c:v>
                </c:pt>
                <c:pt idx="361">
                  <c:v>-33475</c:v>
                </c:pt>
                <c:pt idx="362">
                  <c:v>-67104</c:v>
                </c:pt>
                <c:pt idx="363">
                  <c:v>-83965</c:v>
                </c:pt>
                <c:pt idx="364">
                  <c:v>-29255</c:v>
                </c:pt>
              </c:numCache>
            </c:numRef>
          </c:val>
          <c:smooth val="0"/>
        </c:ser>
        <c:ser>
          <c:idx val="19"/>
          <c:order val="14"/>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0432"/>
        <c:axId val="-104647504"/>
      </c:lineChart>
      <c:date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46</c:f>
          <c:strCache>
            <c:ptCount val="1"/>
            <c:pt idx="0">
              <c:v>Daily electricity demand by subregion
Midcontinent Independent System Operator, Inc. (M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5"/>
          <c:order val="1"/>
          <c:tx>
            <c:strRef>
              <c:f>'Daily Charts'!$AH$2</c:f>
              <c:strCache>
                <c:ptCount val="1"/>
                <c:pt idx="0">
                  <c:v>Subregion 8910</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H$3:$AH$368</c:f>
              <c:numCache>
                <c:formatCode>#,##0</c:formatCode>
                <c:ptCount val="366"/>
                <c:pt idx="0">
                  <c:v>416550</c:v>
                </c:pt>
                <c:pt idx="1">
                  <c:v>474866</c:v>
                </c:pt>
                <c:pt idx="2">
                  <c:v>480274</c:v>
                </c:pt>
                <c:pt idx="3">
                  <c:v>413231</c:v>
                </c:pt>
                <c:pt idx="4">
                  <c:v>385518</c:v>
                </c:pt>
                <c:pt idx="5">
                  <c:v>399134</c:v>
                </c:pt>
                <c:pt idx="6">
                  <c:v>426944</c:v>
                </c:pt>
                <c:pt idx="7">
                  <c:v>431528</c:v>
                </c:pt>
                <c:pt idx="8">
                  <c:v>442931</c:v>
                </c:pt>
                <c:pt idx="9">
                  <c:v>478002</c:v>
                </c:pt>
                <c:pt idx="10">
                  <c:v>441162</c:v>
                </c:pt>
                <c:pt idx="11">
                  <c:v>385181</c:v>
                </c:pt>
                <c:pt idx="12">
                  <c:v>394176</c:v>
                </c:pt>
                <c:pt idx="13">
                  <c:v>400891</c:v>
                </c:pt>
                <c:pt idx="14">
                  <c:v>423443</c:v>
                </c:pt>
                <c:pt idx="15">
                  <c:v>466417</c:v>
                </c:pt>
                <c:pt idx="16">
                  <c:v>497122</c:v>
                </c:pt>
                <c:pt idx="17">
                  <c:v>462930</c:v>
                </c:pt>
                <c:pt idx="18">
                  <c:v>411533</c:v>
                </c:pt>
                <c:pt idx="19">
                  <c:v>394675</c:v>
                </c:pt>
                <c:pt idx="20">
                  <c:v>393105</c:v>
                </c:pt>
                <c:pt idx="21">
                  <c:v>444022</c:v>
                </c:pt>
                <c:pt idx="22">
                  <c:v>478894</c:v>
                </c:pt>
                <c:pt idx="23">
                  <c:v>446201</c:v>
                </c:pt>
                <c:pt idx="24">
                  <c:v>406826</c:v>
                </c:pt>
                <c:pt idx="25">
                  <c:v>377270</c:v>
                </c:pt>
                <c:pt idx="26">
                  <c:v>383356</c:v>
                </c:pt>
                <c:pt idx="27">
                  <c:v>391681</c:v>
                </c:pt>
                <c:pt idx="28">
                  <c:v>397674</c:v>
                </c:pt>
                <c:pt idx="29">
                  <c:v>388620</c:v>
                </c:pt>
                <c:pt idx="30">
                  <c:v>397307</c:v>
                </c:pt>
                <c:pt idx="31">
                  <c:v>398991</c:v>
                </c:pt>
                <c:pt idx="32">
                  <c:v>366513</c:v>
                </c:pt>
                <c:pt idx="33">
                  <c:v>380587</c:v>
                </c:pt>
                <c:pt idx="34">
                  <c:v>383075</c:v>
                </c:pt>
                <c:pt idx="35">
                  <c:v>391291</c:v>
                </c:pt>
                <c:pt idx="36">
                  <c:v>398483</c:v>
                </c:pt>
                <c:pt idx="37">
                  <c:v>402288</c:v>
                </c:pt>
                <c:pt idx="38">
                  <c:v>401742</c:v>
                </c:pt>
                <c:pt idx="39">
                  <c:v>404425</c:v>
                </c:pt>
                <c:pt idx="40">
                  <c:v>412795</c:v>
                </c:pt>
                <c:pt idx="41">
                  <c:v>411847</c:v>
                </c:pt>
                <c:pt idx="42">
                  <c:v>414199</c:v>
                </c:pt>
                <c:pt idx="43">
                  <c:v>423296</c:v>
                </c:pt>
                <c:pt idx="44">
                  <c:v>414052</c:v>
                </c:pt>
                <c:pt idx="45">
                  <c:v>381453</c:v>
                </c:pt>
                <c:pt idx="46">
                  <c:v>386147</c:v>
                </c:pt>
                <c:pt idx="47">
                  <c:v>414431</c:v>
                </c:pt>
                <c:pt idx="48">
                  <c:v>417189</c:v>
                </c:pt>
                <c:pt idx="49">
                  <c:v>422796</c:v>
                </c:pt>
                <c:pt idx="50">
                  <c:v>431177</c:v>
                </c:pt>
                <c:pt idx="51">
                  <c:v>441532</c:v>
                </c:pt>
                <c:pt idx="52">
                  <c:v>424081</c:v>
                </c:pt>
                <c:pt idx="53">
                  <c:v>383086</c:v>
                </c:pt>
                <c:pt idx="54">
                  <c:v>396357</c:v>
                </c:pt>
                <c:pt idx="55">
                  <c:v>399483</c:v>
                </c:pt>
                <c:pt idx="56">
                  <c:v>373934</c:v>
                </c:pt>
                <c:pt idx="57">
                  <c:v>373877</c:v>
                </c:pt>
                <c:pt idx="58">
                  <c:v>380121</c:v>
                </c:pt>
                <c:pt idx="59">
                  <c:v>366038</c:v>
                </c:pt>
                <c:pt idx="60">
                  <c:v>370329</c:v>
                </c:pt>
                <c:pt idx="61">
                  <c:v>393357</c:v>
                </c:pt>
                <c:pt idx="62">
                  <c:v>417551</c:v>
                </c:pt>
                <c:pt idx="63">
                  <c:v>440130</c:v>
                </c:pt>
                <c:pt idx="64">
                  <c:v>431444</c:v>
                </c:pt>
                <c:pt idx="65">
                  <c:v>364234</c:v>
                </c:pt>
                <c:pt idx="66">
                  <c:v>358634</c:v>
                </c:pt>
                <c:pt idx="67">
                  <c:v>384909</c:v>
                </c:pt>
                <c:pt idx="68">
                  <c:v>367030</c:v>
                </c:pt>
                <c:pt idx="69">
                  <c:v>368984</c:v>
                </c:pt>
                <c:pt idx="70">
                  <c:v>367289</c:v>
                </c:pt>
                <c:pt idx="71">
                  <c:v>366931</c:v>
                </c:pt>
                <c:pt idx="72">
                  <c:v>370256</c:v>
                </c:pt>
                <c:pt idx="73">
                  <c:v>362033</c:v>
                </c:pt>
                <c:pt idx="74">
                  <c:v>376507</c:v>
                </c:pt>
                <c:pt idx="75">
                  <c:v>382073</c:v>
                </c:pt>
                <c:pt idx="76">
                  <c:v>391707</c:v>
                </c:pt>
                <c:pt idx="77">
                  <c:v>386494</c:v>
                </c:pt>
                <c:pt idx="78">
                  <c:v>399693</c:v>
                </c:pt>
                <c:pt idx="79">
                  <c:v>394244</c:v>
                </c:pt>
                <c:pt idx="80">
                  <c:v>380146</c:v>
                </c:pt>
                <c:pt idx="81">
                  <c:v>370733</c:v>
                </c:pt>
                <c:pt idx="82">
                  <c:v>383251</c:v>
                </c:pt>
                <c:pt idx="83">
                  <c:v>388877</c:v>
                </c:pt>
                <c:pt idx="84">
                  <c:v>370556</c:v>
                </c:pt>
                <c:pt idx="85">
                  <c:v>376184</c:v>
                </c:pt>
                <c:pt idx="86">
                  <c:v>387478</c:v>
                </c:pt>
                <c:pt idx="87">
                  <c:v>396544</c:v>
                </c:pt>
                <c:pt idx="88">
                  <c:v>407888</c:v>
                </c:pt>
                <c:pt idx="89">
                  <c:v>435525</c:v>
                </c:pt>
                <c:pt idx="90">
                  <c:v>434630</c:v>
                </c:pt>
                <c:pt idx="91">
                  <c:v>406648</c:v>
                </c:pt>
                <c:pt idx="92">
                  <c:v>388033</c:v>
                </c:pt>
                <c:pt idx="93">
                  <c:v>388389</c:v>
                </c:pt>
                <c:pt idx="94">
                  <c:v>348779</c:v>
                </c:pt>
                <c:pt idx="95">
                  <c:v>362952</c:v>
                </c:pt>
                <c:pt idx="96">
                  <c:v>389551</c:v>
                </c:pt>
                <c:pt idx="97">
                  <c:v>401332</c:v>
                </c:pt>
                <c:pt idx="98">
                  <c:v>421198</c:v>
                </c:pt>
                <c:pt idx="99">
                  <c:v>419059</c:v>
                </c:pt>
                <c:pt idx="100">
                  <c:v>418175</c:v>
                </c:pt>
                <c:pt idx="101">
                  <c:v>408176</c:v>
                </c:pt>
                <c:pt idx="102">
                  <c:v>409465</c:v>
                </c:pt>
                <c:pt idx="103">
                  <c:v>423692</c:v>
                </c:pt>
                <c:pt idx="104">
                  <c:v>432641</c:v>
                </c:pt>
                <c:pt idx="105">
                  <c:v>428747</c:v>
                </c:pt>
                <c:pt idx="106">
                  <c:v>457743</c:v>
                </c:pt>
                <c:pt idx="107">
                  <c:v>478023</c:v>
                </c:pt>
                <c:pt idx="108">
                  <c:v>455597</c:v>
                </c:pt>
                <c:pt idx="109">
                  <c:v>450851</c:v>
                </c:pt>
                <c:pt idx="110">
                  <c:v>445600</c:v>
                </c:pt>
                <c:pt idx="111">
                  <c:v>440874</c:v>
                </c:pt>
                <c:pt idx="112">
                  <c:v>444847</c:v>
                </c:pt>
                <c:pt idx="113">
                  <c:v>434431</c:v>
                </c:pt>
                <c:pt idx="114">
                  <c:v>450694</c:v>
                </c:pt>
                <c:pt idx="115">
                  <c:v>442965</c:v>
                </c:pt>
                <c:pt idx="116">
                  <c:v>437770</c:v>
                </c:pt>
                <c:pt idx="117">
                  <c:v>451989</c:v>
                </c:pt>
                <c:pt idx="118">
                  <c:v>479065</c:v>
                </c:pt>
                <c:pt idx="119">
                  <c:v>476600</c:v>
                </c:pt>
                <c:pt idx="120">
                  <c:v>493334</c:v>
                </c:pt>
                <c:pt idx="121">
                  <c:v>515925</c:v>
                </c:pt>
                <c:pt idx="122">
                  <c:v>488734</c:v>
                </c:pt>
                <c:pt idx="123">
                  <c:v>471379</c:v>
                </c:pt>
                <c:pt idx="124">
                  <c:v>481929</c:v>
                </c:pt>
                <c:pt idx="125">
                  <c:v>534206</c:v>
                </c:pt>
                <c:pt idx="126">
                  <c:v>488489</c:v>
                </c:pt>
                <c:pt idx="127">
                  <c:v>458850</c:v>
                </c:pt>
                <c:pt idx="128">
                  <c:v>462796</c:v>
                </c:pt>
                <c:pt idx="129">
                  <c:v>470166</c:v>
                </c:pt>
                <c:pt idx="130">
                  <c:v>491354</c:v>
                </c:pt>
                <c:pt idx="131">
                  <c:v>522029</c:v>
                </c:pt>
                <c:pt idx="132">
                  <c:v>510443</c:v>
                </c:pt>
                <c:pt idx="133">
                  <c:v>501742</c:v>
                </c:pt>
                <c:pt idx="134">
                  <c:v>510250</c:v>
                </c:pt>
                <c:pt idx="135">
                  <c:v>518435</c:v>
                </c:pt>
                <c:pt idx="136">
                  <c:v>504159</c:v>
                </c:pt>
                <c:pt idx="137">
                  <c:v>494562</c:v>
                </c:pt>
                <c:pt idx="138">
                  <c:v>469856</c:v>
                </c:pt>
                <c:pt idx="139">
                  <c:v>489024</c:v>
                </c:pt>
                <c:pt idx="140">
                  <c:v>464594</c:v>
                </c:pt>
                <c:pt idx="141">
                  <c:v>474563</c:v>
                </c:pt>
                <c:pt idx="142">
                  <c:v>482861</c:v>
                </c:pt>
                <c:pt idx="143">
                  <c:v>509598</c:v>
                </c:pt>
                <c:pt idx="144">
                  <c:v>526498</c:v>
                </c:pt>
                <c:pt idx="145">
                  <c:v>537731</c:v>
                </c:pt>
                <c:pt idx="146">
                  <c:v>556824</c:v>
                </c:pt>
                <c:pt idx="147">
                  <c:v>559144</c:v>
                </c:pt>
                <c:pt idx="148">
                  <c:v>544362</c:v>
                </c:pt>
                <c:pt idx="149">
                  <c:v>503232</c:v>
                </c:pt>
                <c:pt idx="150">
                  <c:v>489777</c:v>
                </c:pt>
                <c:pt idx="151">
                  <c:v>486272</c:v>
                </c:pt>
                <c:pt idx="152">
                  <c:v>502873</c:v>
                </c:pt>
                <c:pt idx="153">
                  <c:v>511217</c:v>
                </c:pt>
                <c:pt idx="154">
                  <c:v>541506</c:v>
                </c:pt>
                <c:pt idx="155">
                  <c:v>559961</c:v>
                </c:pt>
                <c:pt idx="156">
                  <c:v>567463</c:v>
                </c:pt>
                <c:pt idx="157">
                  <c:v>580692</c:v>
                </c:pt>
                <c:pt idx="158">
                  <c:v>578396</c:v>
                </c:pt>
                <c:pt idx="159">
                  <c:v>580317</c:v>
                </c:pt>
                <c:pt idx="160">
                  <c:v>586237</c:v>
                </c:pt>
                <c:pt idx="161">
                  <c:v>582805</c:v>
                </c:pt>
                <c:pt idx="162">
                  <c:v>560382</c:v>
                </c:pt>
                <c:pt idx="163">
                  <c:v>556859</c:v>
                </c:pt>
                <c:pt idx="164">
                  <c:v>553919</c:v>
                </c:pt>
                <c:pt idx="165">
                  <c:v>545010</c:v>
                </c:pt>
                <c:pt idx="166">
                  <c:v>558600</c:v>
                </c:pt>
                <c:pt idx="167">
                  <c:v>558855</c:v>
                </c:pt>
                <c:pt idx="168">
                  <c:v>558291</c:v>
                </c:pt>
                <c:pt idx="169">
                  <c:v>556308</c:v>
                </c:pt>
                <c:pt idx="170">
                  <c:v>533036</c:v>
                </c:pt>
                <c:pt idx="171">
                  <c:v>509707</c:v>
                </c:pt>
                <c:pt idx="172">
                  <c:v>494971</c:v>
                </c:pt>
                <c:pt idx="173">
                  <c:v>506101</c:v>
                </c:pt>
                <c:pt idx="174">
                  <c:v>519175</c:v>
                </c:pt>
                <c:pt idx="175">
                  <c:v>538932</c:v>
                </c:pt>
                <c:pt idx="176">
                  <c:v>562001</c:v>
                </c:pt>
                <c:pt idx="177">
                  <c:v>544234</c:v>
                </c:pt>
                <c:pt idx="178">
                  <c:v>501553</c:v>
                </c:pt>
                <c:pt idx="179">
                  <c:v>505659</c:v>
                </c:pt>
                <c:pt idx="180">
                  <c:v>539040</c:v>
                </c:pt>
                <c:pt idx="181">
                  <c:v>537741</c:v>
                </c:pt>
                <c:pt idx="182">
                  <c:v>535342</c:v>
                </c:pt>
                <c:pt idx="183">
                  <c:v>538829</c:v>
                </c:pt>
                <c:pt idx="184">
                  <c:v>546004</c:v>
                </c:pt>
                <c:pt idx="185">
                  <c:v>545015</c:v>
                </c:pt>
                <c:pt idx="186">
                  <c:v>549221</c:v>
                </c:pt>
                <c:pt idx="187">
                  <c:v>591385</c:v>
                </c:pt>
                <c:pt idx="188">
                  <c:v>585190</c:v>
                </c:pt>
                <c:pt idx="189">
                  <c:v>556634</c:v>
                </c:pt>
                <c:pt idx="190">
                  <c:v>551659</c:v>
                </c:pt>
                <c:pt idx="191">
                  <c:v>544634</c:v>
                </c:pt>
                <c:pt idx="192">
                  <c:v>558274</c:v>
                </c:pt>
                <c:pt idx="193">
                  <c:v>557314</c:v>
                </c:pt>
                <c:pt idx="194">
                  <c:v>547266</c:v>
                </c:pt>
                <c:pt idx="195">
                  <c:v>551767</c:v>
                </c:pt>
                <c:pt idx="196">
                  <c:v>537141</c:v>
                </c:pt>
                <c:pt idx="197">
                  <c:v>517557</c:v>
                </c:pt>
                <c:pt idx="198">
                  <c:v>519148</c:v>
                </c:pt>
                <c:pt idx="199">
                  <c:v>519222</c:v>
                </c:pt>
                <c:pt idx="200">
                  <c:v>522329</c:v>
                </c:pt>
                <c:pt idx="201">
                  <c:v>542059</c:v>
                </c:pt>
                <c:pt idx="202">
                  <c:v>531578</c:v>
                </c:pt>
                <c:pt idx="203">
                  <c:v>510538</c:v>
                </c:pt>
                <c:pt idx="204">
                  <c:v>413559</c:v>
                </c:pt>
                <c:pt idx="205">
                  <c:v>439476</c:v>
                </c:pt>
                <c:pt idx="206">
                  <c:v>454720</c:v>
                </c:pt>
                <c:pt idx="207">
                  <c:v>454937</c:v>
                </c:pt>
                <c:pt idx="208">
                  <c:v>482986</c:v>
                </c:pt>
                <c:pt idx="209">
                  <c:v>506105</c:v>
                </c:pt>
                <c:pt idx="210">
                  <c:v>510359</c:v>
                </c:pt>
                <c:pt idx="211">
                  <c:v>505712</c:v>
                </c:pt>
                <c:pt idx="212">
                  <c:v>504764</c:v>
                </c:pt>
                <c:pt idx="213">
                  <c:v>475902</c:v>
                </c:pt>
                <c:pt idx="214">
                  <c:v>458229</c:v>
                </c:pt>
                <c:pt idx="215">
                  <c:v>471916</c:v>
                </c:pt>
                <c:pt idx="216">
                  <c:v>487361</c:v>
                </c:pt>
                <c:pt idx="217">
                  <c:v>504507</c:v>
                </c:pt>
                <c:pt idx="218">
                  <c:v>505765</c:v>
                </c:pt>
                <c:pt idx="219">
                  <c:v>497663</c:v>
                </c:pt>
                <c:pt idx="220">
                  <c:v>476533</c:v>
                </c:pt>
                <c:pt idx="221">
                  <c:v>483961</c:v>
                </c:pt>
                <c:pt idx="222">
                  <c:v>489882</c:v>
                </c:pt>
                <c:pt idx="223">
                  <c:v>485797</c:v>
                </c:pt>
                <c:pt idx="224">
                  <c:v>481302</c:v>
                </c:pt>
                <c:pt idx="225">
                  <c:v>471322</c:v>
                </c:pt>
                <c:pt idx="226">
                  <c:v>434162</c:v>
                </c:pt>
                <c:pt idx="227">
                  <c:v>390338</c:v>
                </c:pt>
                <c:pt idx="228">
                  <c:v>382251</c:v>
                </c:pt>
                <c:pt idx="229">
                  <c:v>395348</c:v>
                </c:pt>
                <c:pt idx="230">
                  <c:v>399695</c:v>
                </c:pt>
                <c:pt idx="231">
                  <c:v>411737</c:v>
                </c:pt>
                <c:pt idx="232">
                  <c:v>397674</c:v>
                </c:pt>
                <c:pt idx="233">
                  <c:v>399388</c:v>
                </c:pt>
                <c:pt idx="234">
                  <c:v>407478</c:v>
                </c:pt>
                <c:pt idx="235">
                  <c:v>435732</c:v>
                </c:pt>
                <c:pt idx="236">
                  <c:v>417810</c:v>
                </c:pt>
                <c:pt idx="237">
                  <c:v>378212</c:v>
                </c:pt>
                <c:pt idx="238">
                  <c:v>386609</c:v>
                </c:pt>
                <c:pt idx="239">
                  <c:v>394516</c:v>
                </c:pt>
                <c:pt idx="240">
                  <c:v>373296</c:v>
                </c:pt>
                <c:pt idx="241">
                  <c:v>356752</c:v>
                </c:pt>
                <c:pt idx="242">
                  <c:v>362979</c:v>
                </c:pt>
                <c:pt idx="243">
                  <c:v>385849</c:v>
                </c:pt>
                <c:pt idx="244">
                  <c:v>395319</c:v>
                </c:pt>
                <c:pt idx="245">
                  <c:v>424531</c:v>
                </c:pt>
                <c:pt idx="246">
                  <c:v>419196</c:v>
                </c:pt>
                <c:pt idx="247">
                  <c:v>388785</c:v>
                </c:pt>
                <c:pt idx="248">
                  <c:v>343590</c:v>
                </c:pt>
                <c:pt idx="249">
                  <c:v>389188</c:v>
                </c:pt>
                <c:pt idx="250">
                  <c:v>436425</c:v>
                </c:pt>
                <c:pt idx="251">
                  <c:v>413831</c:v>
                </c:pt>
                <c:pt idx="252">
                  <c:v>396178</c:v>
                </c:pt>
                <c:pt idx="253">
                  <c:v>413516</c:v>
                </c:pt>
                <c:pt idx="254">
                  <c:v>374123</c:v>
                </c:pt>
                <c:pt idx="255">
                  <c:v>362876</c:v>
                </c:pt>
                <c:pt idx="256">
                  <c:v>391598</c:v>
                </c:pt>
                <c:pt idx="257">
                  <c:v>432682</c:v>
                </c:pt>
                <c:pt idx="258">
                  <c:v>437827</c:v>
                </c:pt>
                <c:pt idx="259">
                  <c:v>448722</c:v>
                </c:pt>
                <c:pt idx="260">
                  <c:v>452494</c:v>
                </c:pt>
                <c:pt idx="261">
                  <c:v>434365</c:v>
                </c:pt>
                <c:pt idx="262">
                  <c:v>380601</c:v>
                </c:pt>
                <c:pt idx="263">
                  <c:v>371267</c:v>
                </c:pt>
                <c:pt idx="264">
                  <c:v>404081</c:v>
                </c:pt>
                <c:pt idx="265">
                  <c:v>414791</c:v>
                </c:pt>
                <c:pt idx="266">
                  <c:v>404139</c:v>
                </c:pt>
                <c:pt idx="267">
                  <c:v>364217</c:v>
                </c:pt>
                <c:pt idx="268">
                  <c:v>372178</c:v>
                </c:pt>
                <c:pt idx="269">
                  <c:v>369225</c:v>
                </c:pt>
                <c:pt idx="270">
                  <c:v>380467</c:v>
                </c:pt>
                <c:pt idx="271">
                  <c:v>395833</c:v>
                </c:pt>
                <c:pt idx="272">
                  <c:v>398690</c:v>
                </c:pt>
                <c:pt idx="273">
                  <c:v>393569</c:v>
                </c:pt>
                <c:pt idx="274">
                  <c:v>389690</c:v>
                </c:pt>
                <c:pt idx="275">
                  <c:v>388353</c:v>
                </c:pt>
                <c:pt idx="276">
                  <c:v>380027</c:v>
                </c:pt>
                <c:pt idx="277">
                  <c:v>385193</c:v>
                </c:pt>
                <c:pt idx="278">
                  <c:v>413649</c:v>
                </c:pt>
                <c:pt idx="279">
                  <c:v>420274</c:v>
                </c:pt>
                <c:pt idx="280">
                  <c:v>419510</c:v>
                </c:pt>
                <c:pt idx="281">
                  <c:v>405007</c:v>
                </c:pt>
                <c:pt idx="282">
                  <c:v>395990</c:v>
                </c:pt>
                <c:pt idx="283">
                  <c:v>392895</c:v>
                </c:pt>
                <c:pt idx="284">
                  <c:v>382169</c:v>
                </c:pt>
                <c:pt idx="285">
                  <c:v>402665</c:v>
                </c:pt>
                <c:pt idx="286">
                  <c:v>405663</c:v>
                </c:pt>
                <c:pt idx="287">
                  <c:v>405763</c:v>
                </c:pt>
                <c:pt idx="288">
                  <c:v>403592</c:v>
                </c:pt>
                <c:pt idx="289">
                  <c:v>393622</c:v>
                </c:pt>
                <c:pt idx="290">
                  <c:v>377146</c:v>
                </c:pt>
                <c:pt idx="291">
                  <c:v>379793</c:v>
                </c:pt>
                <c:pt idx="292">
                  <c:v>399106</c:v>
                </c:pt>
                <c:pt idx="293">
                  <c:v>409163</c:v>
                </c:pt>
                <c:pt idx="294">
                  <c:v>399260</c:v>
                </c:pt>
                <c:pt idx="295">
                  <c:v>381298</c:v>
                </c:pt>
                <c:pt idx="296">
                  <c:v>381352</c:v>
                </c:pt>
                <c:pt idx="297">
                  <c:v>381151</c:v>
                </c:pt>
                <c:pt idx="298">
                  <c:v>398444</c:v>
                </c:pt>
                <c:pt idx="299">
                  <c:v>465134</c:v>
                </c:pt>
                <c:pt idx="300">
                  <c:v>491135</c:v>
                </c:pt>
                <c:pt idx="301">
                  <c:v>465569</c:v>
                </c:pt>
                <c:pt idx="302">
                  <c:v>436697</c:v>
                </c:pt>
                <c:pt idx="303">
                  <c:v>446805</c:v>
                </c:pt>
                <c:pt idx="304">
                  <c:v>449359</c:v>
                </c:pt>
                <c:pt idx="305">
                  <c:v>435979</c:v>
                </c:pt>
                <c:pt idx="306">
                  <c:v>456871</c:v>
                </c:pt>
                <c:pt idx="307">
                  <c:v>451601</c:v>
                </c:pt>
                <c:pt idx="308">
                  <c:v>436077</c:v>
                </c:pt>
                <c:pt idx="309">
                  <c:v>417709</c:v>
                </c:pt>
                <c:pt idx="310">
                  <c:v>402662</c:v>
                </c:pt>
                <c:pt idx="311">
                  <c:v>386402</c:v>
                </c:pt>
                <c:pt idx="312">
                  <c:v>417735</c:v>
                </c:pt>
                <c:pt idx="313">
                  <c:v>482815</c:v>
                </c:pt>
                <c:pt idx="314">
                  <c:v>500902</c:v>
                </c:pt>
                <c:pt idx="315">
                  <c:v>509116</c:v>
                </c:pt>
                <c:pt idx="316">
                  <c:v>521696</c:v>
                </c:pt>
                <c:pt idx="317">
                  <c:v>504226</c:v>
                </c:pt>
                <c:pt idx="318">
                  <c:v>439446</c:v>
                </c:pt>
                <c:pt idx="319">
                  <c:v>419623</c:v>
                </c:pt>
                <c:pt idx="320">
                  <c:v>446332</c:v>
                </c:pt>
                <c:pt idx="321">
                  <c:v>437015</c:v>
                </c:pt>
                <c:pt idx="322">
                  <c:v>414425</c:v>
                </c:pt>
                <c:pt idx="323">
                  <c:v>469068</c:v>
                </c:pt>
                <c:pt idx="324">
                  <c:v>490043</c:v>
                </c:pt>
                <c:pt idx="325">
                  <c:v>471969</c:v>
                </c:pt>
                <c:pt idx="326">
                  <c:v>428263</c:v>
                </c:pt>
                <c:pt idx="327">
                  <c:v>414755</c:v>
                </c:pt>
                <c:pt idx="328">
                  <c:v>416691</c:v>
                </c:pt>
                <c:pt idx="329">
                  <c:v>401807</c:v>
                </c:pt>
                <c:pt idx="330">
                  <c:v>422840</c:v>
                </c:pt>
                <c:pt idx="331">
                  <c:v>416220</c:v>
                </c:pt>
                <c:pt idx="332">
                  <c:v>455286</c:v>
                </c:pt>
                <c:pt idx="333">
                  <c:v>457832</c:v>
                </c:pt>
                <c:pt idx="334">
                  <c:v>444205</c:v>
                </c:pt>
                <c:pt idx="335">
                  <c:v>435348</c:v>
                </c:pt>
                <c:pt idx="336">
                  <c:v>452179</c:v>
                </c:pt>
                <c:pt idx="337">
                  <c:v>470981</c:v>
                </c:pt>
                <c:pt idx="338">
                  <c:v>509162</c:v>
                </c:pt>
                <c:pt idx="339">
                  <c:v>508828</c:v>
                </c:pt>
                <c:pt idx="340">
                  <c:v>543880</c:v>
                </c:pt>
                <c:pt idx="341">
                  <c:v>571431</c:v>
                </c:pt>
                <c:pt idx="342">
                  <c:v>552103</c:v>
                </c:pt>
                <c:pt idx="343">
                  <c:v>498332</c:v>
                </c:pt>
                <c:pt idx="344">
                  <c:v>465416</c:v>
                </c:pt>
                <c:pt idx="345">
                  <c:v>469071</c:v>
                </c:pt>
                <c:pt idx="346">
                  <c:v>482825</c:v>
                </c:pt>
                <c:pt idx="347">
                  <c:v>467998</c:v>
                </c:pt>
                <c:pt idx="348">
                  <c:v>465478</c:v>
                </c:pt>
                <c:pt idx="349">
                  <c:v>427958</c:v>
                </c:pt>
                <c:pt idx="350">
                  <c:v>418268</c:v>
                </c:pt>
                <c:pt idx="351">
                  <c:v>406150</c:v>
                </c:pt>
                <c:pt idx="352">
                  <c:v>404056</c:v>
                </c:pt>
                <c:pt idx="353">
                  <c:v>414158</c:v>
                </c:pt>
                <c:pt idx="354">
                  <c:v>395002</c:v>
                </c:pt>
                <c:pt idx="355">
                  <c:v>395635</c:v>
                </c:pt>
                <c:pt idx="356">
                  <c:v>397782</c:v>
                </c:pt>
                <c:pt idx="357">
                  <c:v>422067</c:v>
                </c:pt>
                <c:pt idx="358">
                  <c:v>473797</c:v>
                </c:pt>
                <c:pt idx="359">
                  <c:v>470309</c:v>
                </c:pt>
                <c:pt idx="360">
                  <c:v>413574</c:v>
                </c:pt>
                <c:pt idx="361">
                  <c:v>398615</c:v>
                </c:pt>
                <c:pt idx="362">
                  <c:v>473816</c:v>
                </c:pt>
                <c:pt idx="363">
                  <c:v>496866</c:v>
                </c:pt>
                <c:pt idx="364">
                  <c:v>457359</c:v>
                </c:pt>
              </c:numCache>
            </c:numRef>
          </c:val>
        </c:ser>
        <c:ser>
          <c:idx val="14"/>
          <c:order val="2"/>
          <c:tx>
            <c:strRef>
              <c:f>'Daily Charts'!$AG$2</c:f>
              <c:strCache>
                <c:ptCount val="1"/>
                <c:pt idx="0">
                  <c:v>Subregion 0035</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G$3:$AG$368</c:f>
              <c:numCache>
                <c:formatCode>#,##0</c:formatCode>
                <c:ptCount val="366"/>
                <c:pt idx="0">
                  <c:v>259440</c:v>
                </c:pt>
                <c:pt idx="1">
                  <c:v>261301</c:v>
                </c:pt>
                <c:pt idx="2">
                  <c:v>254841</c:v>
                </c:pt>
                <c:pt idx="3">
                  <c:v>239098</c:v>
                </c:pt>
                <c:pt idx="4">
                  <c:v>226756</c:v>
                </c:pt>
                <c:pt idx="5">
                  <c:v>248715</c:v>
                </c:pt>
                <c:pt idx="6">
                  <c:v>246541</c:v>
                </c:pt>
                <c:pt idx="7">
                  <c:v>255092</c:v>
                </c:pt>
                <c:pt idx="8">
                  <c:v>285008</c:v>
                </c:pt>
                <c:pt idx="9">
                  <c:v>288639</c:v>
                </c:pt>
                <c:pt idx="10">
                  <c:v>246128</c:v>
                </c:pt>
                <c:pt idx="11">
                  <c:v>218217</c:v>
                </c:pt>
                <c:pt idx="12">
                  <c:v>235589</c:v>
                </c:pt>
                <c:pt idx="13">
                  <c:v>243072</c:v>
                </c:pt>
                <c:pt idx="14">
                  <c:v>257500</c:v>
                </c:pt>
                <c:pt idx="15">
                  <c:v>268304</c:v>
                </c:pt>
                <c:pt idx="16">
                  <c:v>259830</c:v>
                </c:pt>
                <c:pt idx="17">
                  <c:v>226396</c:v>
                </c:pt>
                <c:pt idx="18">
                  <c:v>205399</c:v>
                </c:pt>
                <c:pt idx="19">
                  <c:v>231585</c:v>
                </c:pt>
                <c:pt idx="20">
                  <c:v>244476</c:v>
                </c:pt>
                <c:pt idx="21">
                  <c:v>253191</c:v>
                </c:pt>
                <c:pt idx="22">
                  <c:v>249336</c:v>
                </c:pt>
                <c:pt idx="23">
                  <c:v>241884</c:v>
                </c:pt>
                <c:pt idx="24">
                  <c:v>219909</c:v>
                </c:pt>
                <c:pt idx="25">
                  <c:v>200208</c:v>
                </c:pt>
                <c:pt idx="26">
                  <c:v>221555</c:v>
                </c:pt>
                <c:pt idx="27">
                  <c:v>221230</c:v>
                </c:pt>
                <c:pt idx="28">
                  <c:v>221805</c:v>
                </c:pt>
                <c:pt idx="29">
                  <c:v>225963</c:v>
                </c:pt>
                <c:pt idx="30">
                  <c:v>226325</c:v>
                </c:pt>
                <c:pt idx="31">
                  <c:v>208739</c:v>
                </c:pt>
                <c:pt idx="32">
                  <c:v>186369</c:v>
                </c:pt>
                <c:pt idx="33">
                  <c:v>214839</c:v>
                </c:pt>
                <c:pt idx="34">
                  <c:v>226559</c:v>
                </c:pt>
                <c:pt idx="35">
                  <c:v>220377</c:v>
                </c:pt>
                <c:pt idx="36">
                  <c:v>217380</c:v>
                </c:pt>
                <c:pt idx="37">
                  <c:v>222417</c:v>
                </c:pt>
                <c:pt idx="38">
                  <c:v>221713</c:v>
                </c:pt>
                <c:pt idx="39">
                  <c:v>221748</c:v>
                </c:pt>
                <c:pt idx="40">
                  <c:v>236364</c:v>
                </c:pt>
                <c:pt idx="41">
                  <c:v>224675</c:v>
                </c:pt>
                <c:pt idx="42">
                  <c:v>222431</c:v>
                </c:pt>
                <c:pt idx="43">
                  <c:v>216170</c:v>
                </c:pt>
                <c:pt idx="44">
                  <c:v>223530</c:v>
                </c:pt>
                <c:pt idx="45">
                  <c:v>215171</c:v>
                </c:pt>
                <c:pt idx="46">
                  <c:v>218411</c:v>
                </c:pt>
                <c:pt idx="47">
                  <c:v>225552</c:v>
                </c:pt>
                <c:pt idx="48">
                  <c:v>224899</c:v>
                </c:pt>
                <c:pt idx="49">
                  <c:v>214182</c:v>
                </c:pt>
                <c:pt idx="50">
                  <c:v>208065</c:v>
                </c:pt>
                <c:pt idx="51">
                  <c:v>204233</c:v>
                </c:pt>
                <c:pt idx="52">
                  <c:v>189595</c:v>
                </c:pt>
                <c:pt idx="53">
                  <c:v>184578</c:v>
                </c:pt>
                <c:pt idx="54">
                  <c:v>199761</c:v>
                </c:pt>
                <c:pt idx="55">
                  <c:v>198777</c:v>
                </c:pt>
                <c:pt idx="56">
                  <c:v>201418</c:v>
                </c:pt>
                <c:pt idx="57">
                  <c:v>199369</c:v>
                </c:pt>
                <c:pt idx="58">
                  <c:v>203956</c:v>
                </c:pt>
                <c:pt idx="59">
                  <c:v>200422</c:v>
                </c:pt>
                <c:pt idx="60">
                  <c:v>191663</c:v>
                </c:pt>
                <c:pt idx="61">
                  <c:v>201704</c:v>
                </c:pt>
                <c:pt idx="62">
                  <c:v>201407</c:v>
                </c:pt>
                <c:pt idx="63">
                  <c:v>204503</c:v>
                </c:pt>
                <c:pt idx="64">
                  <c:v>196395</c:v>
                </c:pt>
                <c:pt idx="65">
                  <c:v>195893</c:v>
                </c:pt>
                <c:pt idx="66">
                  <c:v>183561</c:v>
                </c:pt>
                <c:pt idx="67">
                  <c:v>182053</c:v>
                </c:pt>
                <c:pt idx="68">
                  <c:v>215011</c:v>
                </c:pt>
                <c:pt idx="69">
                  <c:v>216871</c:v>
                </c:pt>
                <c:pt idx="70">
                  <c:v>215069</c:v>
                </c:pt>
                <c:pt idx="71">
                  <c:v>213299</c:v>
                </c:pt>
                <c:pt idx="72">
                  <c:v>209955</c:v>
                </c:pt>
                <c:pt idx="73">
                  <c:v>192322</c:v>
                </c:pt>
                <c:pt idx="74">
                  <c:v>177193</c:v>
                </c:pt>
                <c:pt idx="75">
                  <c:v>192635</c:v>
                </c:pt>
                <c:pt idx="76">
                  <c:v>192955</c:v>
                </c:pt>
                <c:pt idx="77">
                  <c:v>198532</c:v>
                </c:pt>
                <c:pt idx="78">
                  <c:v>193583</c:v>
                </c:pt>
                <c:pt idx="79">
                  <c:v>190751</c:v>
                </c:pt>
                <c:pt idx="80">
                  <c:v>181223</c:v>
                </c:pt>
                <c:pt idx="81">
                  <c:v>177031</c:v>
                </c:pt>
                <c:pt idx="82">
                  <c:v>192663</c:v>
                </c:pt>
                <c:pt idx="83">
                  <c:v>196186</c:v>
                </c:pt>
                <c:pt idx="84">
                  <c:v>193894</c:v>
                </c:pt>
                <c:pt idx="85">
                  <c:v>192680</c:v>
                </c:pt>
                <c:pt idx="86">
                  <c:v>191311</c:v>
                </c:pt>
                <c:pt idx="87">
                  <c:v>190555</c:v>
                </c:pt>
                <c:pt idx="88">
                  <c:v>182755</c:v>
                </c:pt>
                <c:pt idx="89">
                  <c:v>191422</c:v>
                </c:pt>
                <c:pt idx="90">
                  <c:v>195517</c:v>
                </c:pt>
                <c:pt idx="91">
                  <c:v>193104</c:v>
                </c:pt>
                <c:pt idx="92">
                  <c:v>192928</c:v>
                </c:pt>
                <c:pt idx="93">
                  <c:v>190544</c:v>
                </c:pt>
                <c:pt idx="94">
                  <c:v>180605</c:v>
                </c:pt>
                <c:pt idx="95">
                  <c:v>175335</c:v>
                </c:pt>
                <c:pt idx="96">
                  <c:v>197157</c:v>
                </c:pt>
                <c:pt idx="97">
                  <c:v>199152</c:v>
                </c:pt>
                <c:pt idx="98">
                  <c:v>201134</c:v>
                </c:pt>
                <c:pt idx="99">
                  <c:v>202672</c:v>
                </c:pt>
                <c:pt idx="100">
                  <c:v>199178</c:v>
                </c:pt>
                <c:pt idx="101">
                  <c:v>189495</c:v>
                </c:pt>
                <c:pt idx="102">
                  <c:v>184786</c:v>
                </c:pt>
                <c:pt idx="103">
                  <c:v>195597</c:v>
                </c:pt>
                <c:pt idx="104">
                  <c:v>196737</c:v>
                </c:pt>
                <c:pt idx="105">
                  <c:v>200131</c:v>
                </c:pt>
                <c:pt idx="106">
                  <c:v>198388</c:v>
                </c:pt>
                <c:pt idx="107">
                  <c:v>200467</c:v>
                </c:pt>
                <c:pt idx="108">
                  <c:v>200827</c:v>
                </c:pt>
                <c:pt idx="109">
                  <c:v>201213</c:v>
                </c:pt>
                <c:pt idx="110">
                  <c:v>209501</c:v>
                </c:pt>
                <c:pt idx="111">
                  <c:v>238470</c:v>
                </c:pt>
                <c:pt idx="112">
                  <c:v>233048</c:v>
                </c:pt>
                <c:pt idx="113">
                  <c:v>228682</c:v>
                </c:pt>
                <c:pt idx="114">
                  <c:v>212914</c:v>
                </c:pt>
                <c:pt idx="115">
                  <c:v>195080</c:v>
                </c:pt>
                <c:pt idx="116">
                  <c:v>194307</c:v>
                </c:pt>
                <c:pt idx="117">
                  <c:v>231458</c:v>
                </c:pt>
                <c:pt idx="118">
                  <c:v>265392</c:v>
                </c:pt>
                <c:pt idx="119">
                  <c:v>274014</c:v>
                </c:pt>
                <c:pt idx="120">
                  <c:v>265392</c:v>
                </c:pt>
                <c:pt idx="121">
                  <c:v>263239</c:v>
                </c:pt>
                <c:pt idx="122">
                  <c:v>256957</c:v>
                </c:pt>
                <c:pt idx="123">
                  <c:v>262926</c:v>
                </c:pt>
                <c:pt idx="124">
                  <c:v>282450</c:v>
                </c:pt>
                <c:pt idx="125">
                  <c:v>270069</c:v>
                </c:pt>
                <c:pt idx="126">
                  <c:v>233567</c:v>
                </c:pt>
                <c:pt idx="127">
                  <c:v>235404</c:v>
                </c:pt>
                <c:pt idx="128">
                  <c:v>251622</c:v>
                </c:pt>
                <c:pt idx="129">
                  <c:v>233387</c:v>
                </c:pt>
                <c:pt idx="130">
                  <c:v>222403</c:v>
                </c:pt>
                <c:pt idx="131">
                  <c:v>248817</c:v>
                </c:pt>
                <c:pt idx="132">
                  <c:v>253987</c:v>
                </c:pt>
                <c:pt idx="133">
                  <c:v>264777</c:v>
                </c:pt>
                <c:pt idx="134">
                  <c:v>266721</c:v>
                </c:pt>
                <c:pt idx="135">
                  <c:v>258268</c:v>
                </c:pt>
                <c:pt idx="136">
                  <c:v>244876</c:v>
                </c:pt>
                <c:pt idx="137">
                  <c:v>246840</c:v>
                </c:pt>
                <c:pt idx="138">
                  <c:v>251503</c:v>
                </c:pt>
                <c:pt idx="139">
                  <c:v>240350</c:v>
                </c:pt>
                <c:pt idx="140">
                  <c:v>243468</c:v>
                </c:pt>
                <c:pt idx="141">
                  <c:v>266155</c:v>
                </c:pt>
                <c:pt idx="142">
                  <c:v>281743</c:v>
                </c:pt>
                <c:pt idx="143">
                  <c:v>257304</c:v>
                </c:pt>
                <c:pt idx="144">
                  <c:v>261090</c:v>
                </c:pt>
                <c:pt idx="145">
                  <c:v>290613</c:v>
                </c:pt>
                <c:pt idx="146">
                  <c:v>268024</c:v>
                </c:pt>
                <c:pt idx="147">
                  <c:v>256921</c:v>
                </c:pt>
                <c:pt idx="148">
                  <c:v>279294</c:v>
                </c:pt>
                <c:pt idx="149">
                  <c:v>272179</c:v>
                </c:pt>
                <c:pt idx="150">
                  <c:v>260962</c:v>
                </c:pt>
                <c:pt idx="151">
                  <c:v>269025</c:v>
                </c:pt>
                <c:pt idx="152">
                  <c:v>300276</c:v>
                </c:pt>
                <c:pt idx="153">
                  <c:v>308167</c:v>
                </c:pt>
                <c:pt idx="154">
                  <c:v>312784</c:v>
                </c:pt>
                <c:pt idx="155">
                  <c:v>302064</c:v>
                </c:pt>
                <c:pt idx="156">
                  <c:v>289167</c:v>
                </c:pt>
                <c:pt idx="157">
                  <c:v>279096</c:v>
                </c:pt>
                <c:pt idx="158">
                  <c:v>263194</c:v>
                </c:pt>
                <c:pt idx="159">
                  <c:v>281766</c:v>
                </c:pt>
                <c:pt idx="160">
                  <c:v>287060</c:v>
                </c:pt>
                <c:pt idx="161">
                  <c:v>267578</c:v>
                </c:pt>
                <c:pt idx="162">
                  <c:v>272594</c:v>
                </c:pt>
                <c:pt idx="163">
                  <c:v>293336</c:v>
                </c:pt>
                <c:pt idx="164">
                  <c:v>296711</c:v>
                </c:pt>
                <c:pt idx="165">
                  <c:v>284576</c:v>
                </c:pt>
                <c:pt idx="166">
                  <c:v>273617</c:v>
                </c:pt>
                <c:pt idx="167">
                  <c:v>278151</c:v>
                </c:pt>
                <c:pt idx="168">
                  <c:v>281799</c:v>
                </c:pt>
                <c:pt idx="169">
                  <c:v>285489</c:v>
                </c:pt>
                <c:pt idx="170">
                  <c:v>301342</c:v>
                </c:pt>
                <c:pt idx="171">
                  <c:v>298241</c:v>
                </c:pt>
                <c:pt idx="172">
                  <c:v>292254</c:v>
                </c:pt>
                <c:pt idx="173">
                  <c:v>284091</c:v>
                </c:pt>
                <c:pt idx="174">
                  <c:v>284779</c:v>
                </c:pt>
                <c:pt idx="175">
                  <c:v>290315</c:v>
                </c:pt>
                <c:pt idx="176">
                  <c:v>275561</c:v>
                </c:pt>
                <c:pt idx="177">
                  <c:v>249579</c:v>
                </c:pt>
                <c:pt idx="178">
                  <c:v>228399</c:v>
                </c:pt>
                <c:pt idx="179">
                  <c:v>229574</c:v>
                </c:pt>
                <c:pt idx="180">
                  <c:v>234613</c:v>
                </c:pt>
                <c:pt idx="181">
                  <c:v>228731</c:v>
                </c:pt>
                <c:pt idx="182">
                  <c:v>228267</c:v>
                </c:pt>
                <c:pt idx="183">
                  <c:v>238790</c:v>
                </c:pt>
                <c:pt idx="184">
                  <c:v>260922</c:v>
                </c:pt>
                <c:pt idx="185">
                  <c:v>264338</c:v>
                </c:pt>
                <c:pt idx="186">
                  <c:v>266499</c:v>
                </c:pt>
                <c:pt idx="187">
                  <c:v>260578</c:v>
                </c:pt>
                <c:pt idx="188">
                  <c:v>236164</c:v>
                </c:pt>
                <c:pt idx="189">
                  <c:v>256238</c:v>
                </c:pt>
                <c:pt idx="190">
                  <c:v>268471</c:v>
                </c:pt>
                <c:pt idx="191">
                  <c:v>275543</c:v>
                </c:pt>
                <c:pt idx="192">
                  <c:v>250903</c:v>
                </c:pt>
                <c:pt idx="193">
                  <c:v>238117</c:v>
                </c:pt>
                <c:pt idx="194">
                  <c:v>263438</c:v>
                </c:pt>
                <c:pt idx="195">
                  <c:v>254921</c:v>
                </c:pt>
                <c:pt idx="196">
                  <c:v>250156</c:v>
                </c:pt>
                <c:pt idx="197">
                  <c:v>251248</c:v>
                </c:pt>
                <c:pt idx="198">
                  <c:v>260164</c:v>
                </c:pt>
                <c:pt idx="199">
                  <c:v>253655</c:v>
                </c:pt>
                <c:pt idx="200">
                  <c:v>273196</c:v>
                </c:pt>
                <c:pt idx="201">
                  <c:v>305848</c:v>
                </c:pt>
                <c:pt idx="202">
                  <c:v>309059</c:v>
                </c:pt>
                <c:pt idx="203">
                  <c:v>307440</c:v>
                </c:pt>
                <c:pt idx="204">
                  <c:v>304680</c:v>
                </c:pt>
                <c:pt idx="205">
                  <c:v>295797</c:v>
                </c:pt>
                <c:pt idx="206">
                  <c:v>243841</c:v>
                </c:pt>
                <c:pt idx="207">
                  <c:v>223888</c:v>
                </c:pt>
                <c:pt idx="208">
                  <c:v>243105</c:v>
                </c:pt>
                <c:pt idx="209">
                  <c:v>231111</c:v>
                </c:pt>
                <c:pt idx="210">
                  <c:v>252193</c:v>
                </c:pt>
                <c:pt idx="211">
                  <c:v>254861</c:v>
                </c:pt>
                <c:pt idx="212">
                  <c:v>229889</c:v>
                </c:pt>
                <c:pt idx="213">
                  <c:v>226086</c:v>
                </c:pt>
                <c:pt idx="214">
                  <c:v>243772</c:v>
                </c:pt>
                <c:pt idx="215">
                  <c:v>232957</c:v>
                </c:pt>
                <c:pt idx="216">
                  <c:v>239451</c:v>
                </c:pt>
                <c:pt idx="217">
                  <c:v>234395</c:v>
                </c:pt>
                <c:pt idx="218">
                  <c:v>232847</c:v>
                </c:pt>
                <c:pt idx="219">
                  <c:v>230189</c:v>
                </c:pt>
                <c:pt idx="220">
                  <c:v>213492</c:v>
                </c:pt>
                <c:pt idx="221">
                  <c:v>205468</c:v>
                </c:pt>
                <c:pt idx="222">
                  <c:v>228958</c:v>
                </c:pt>
                <c:pt idx="223">
                  <c:v>230654</c:v>
                </c:pt>
                <c:pt idx="224">
                  <c:v>229015</c:v>
                </c:pt>
                <c:pt idx="225">
                  <c:v>222621</c:v>
                </c:pt>
                <c:pt idx="226">
                  <c:v>209121</c:v>
                </c:pt>
                <c:pt idx="227">
                  <c:v>187352</c:v>
                </c:pt>
                <c:pt idx="228">
                  <c:v>184896</c:v>
                </c:pt>
                <c:pt idx="229">
                  <c:v>212252</c:v>
                </c:pt>
                <c:pt idx="230">
                  <c:v>218007</c:v>
                </c:pt>
                <c:pt idx="231">
                  <c:v>221348</c:v>
                </c:pt>
                <c:pt idx="232">
                  <c:v>221985</c:v>
                </c:pt>
                <c:pt idx="233">
                  <c:v>228337</c:v>
                </c:pt>
                <c:pt idx="234">
                  <c:v>219931</c:v>
                </c:pt>
                <c:pt idx="235">
                  <c:v>202460</c:v>
                </c:pt>
                <c:pt idx="236">
                  <c:v>205923</c:v>
                </c:pt>
                <c:pt idx="237">
                  <c:v>205251</c:v>
                </c:pt>
                <c:pt idx="238">
                  <c:v>209201</c:v>
                </c:pt>
                <c:pt idx="239">
                  <c:v>203800</c:v>
                </c:pt>
                <c:pt idx="240">
                  <c:v>204195</c:v>
                </c:pt>
                <c:pt idx="241">
                  <c:v>194153</c:v>
                </c:pt>
                <c:pt idx="242">
                  <c:v>186360</c:v>
                </c:pt>
                <c:pt idx="243">
                  <c:v>208415</c:v>
                </c:pt>
                <c:pt idx="244">
                  <c:v>212466</c:v>
                </c:pt>
                <c:pt idx="245">
                  <c:v>220975</c:v>
                </c:pt>
                <c:pt idx="246">
                  <c:v>219885</c:v>
                </c:pt>
                <c:pt idx="247">
                  <c:v>226783</c:v>
                </c:pt>
                <c:pt idx="248">
                  <c:v>207571</c:v>
                </c:pt>
                <c:pt idx="249">
                  <c:v>208402</c:v>
                </c:pt>
                <c:pt idx="250">
                  <c:v>213392</c:v>
                </c:pt>
                <c:pt idx="251">
                  <c:v>211186</c:v>
                </c:pt>
                <c:pt idx="252">
                  <c:v>215697</c:v>
                </c:pt>
                <c:pt idx="253">
                  <c:v>210410</c:v>
                </c:pt>
                <c:pt idx="254">
                  <c:v>213337</c:v>
                </c:pt>
                <c:pt idx="255">
                  <c:v>195233</c:v>
                </c:pt>
                <c:pt idx="256">
                  <c:v>188937</c:v>
                </c:pt>
                <c:pt idx="257">
                  <c:v>222553</c:v>
                </c:pt>
                <c:pt idx="258">
                  <c:v>222739</c:v>
                </c:pt>
                <c:pt idx="259">
                  <c:v>214884</c:v>
                </c:pt>
                <c:pt idx="260">
                  <c:v>219049</c:v>
                </c:pt>
                <c:pt idx="261">
                  <c:v>214677</c:v>
                </c:pt>
                <c:pt idx="262">
                  <c:v>209133</c:v>
                </c:pt>
                <c:pt idx="263">
                  <c:v>207254</c:v>
                </c:pt>
                <c:pt idx="264">
                  <c:v>235522</c:v>
                </c:pt>
                <c:pt idx="265">
                  <c:v>240458</c:v>
                </c:pt>
                <c:pt idx="266">
                  <c:v>230516</c:v>
                </c:pt>
                <c:pt idx="267">
                  <c:v>230341</c:v>
                </c:pt>
                <c:pt idx="268">
                  <c:v>225967</c:v>
                </c:pt>
                <c:pt idx="269">
                  <c:v>204189</c:v>
                </c:pt>
                <c:pt idx="270">
                  <c:v>212019</c:v>
                </c:pt>
                <c:pt idx="271">
                  <c:v>229392</c:v>
                </c:pt>
                <c:pt idx="272">
                  <c:v>218085</c:v>
                </c:pt>
                <c:pt idx="273">
                  <c:v>209604</c:v>
                </c:pt>
                <c:pt idx="274">
                  <c:v>209190</c:v>
                </c:pt>
                <c:pt idx="275">
                  <c:v>207495</c:v>
                </c:pt>
                <c:pt idx="276">
                  <c:v>191356</c:v>
                </c:pt>
                <c:pt idx="277">
                  <c:v>187873</c:v>
                </c:pt>
                <c:pt idx="278">
                  <c:v>210896</c:v>
                </c:pt>
                <c:pt idx="279">
                  <c:v>215949</c:v>
                </c:pt>
                <c:pt idx="280">
                  <c:v>219941</c:v>
                </c:pt>
                <c:pt idx="281">
                  <c:v>222457</c:v>
                </c:pt>
                <c:pt idx="282">
                  <c:v>227301</c:v>
                </c:pt>
                <c:pt idx="283">
                  <c:v>212763</c:v>
                </c:pt>
                <c:pt idx="284">
                  <c:v>203757</c:v>
                </c:pt>
                <c:pt idx="285">
                  <c:v>223281</c:v>
                </c:pt>
                <c:pt idx="286">
                  <c:v>228443</c:v>
                </c:pt>
                <c:pt idx="287">
                  <c:v>226545</c:v>
                </c:pt>
                <c:pt idx="288">
                  <c:v>212405</c:v>
                </c:pt>
                <c:pt idx="289">
                  <c:v>209316</c:v>
                </c:pt>
                <c:pt idx="290">
                  <c:v>209653</c:v>
                </c:pt>
                <c:pt idx="291">
                  <c:v>211239</c:v>
                </c:pt>
                <c:pt idx="292">
                  <c:v>237121</c:v>
                </c:pt>
                <c:pt idx="293">
                  <c:v>232383</c:v>
                </c:pt>
                <c:pt idx="294">
                  <c:v>225570</c:v>
                </c:pt>
                <c:pt idx="295">
                  <c:v>202785</c:v>
                </c:pt>
                <c:pt idx="296">
                  <c:v>208905</c:v>
                </c:pt>
                <c:pt idx="297">
                  <c:v>209178</c:v>
                </c:pt>
                <c:pt idx="298">
                  <c:v>216574</c:v>
                </c:pt>
                <c:pt idx="299">
                  <c:v>252908</c:v>
                </c:pt>
                <c:pt idx="300">
                  <c:v>256488</c:v>
                </c:pt>
                <c:pt idx="301">
                  <c:v>249622</c:v>
                </c:pt>
                <c:pt idx="302">
                  <c:v>245031</c:v>
                </c:pt>
                <c:pt idx="303">
                  <c:v>234719</c:v>
                </c:pt>
                <c:pt idx="304">
                  <c:v>222453</c:v>
                </c:pt>
                <c:pt idx="305">
                  <c:v>223447</c:v>
                </c:pt>
                <c:pt idx="306">
                  <c:v>245679</c:v>
                </c:pt>
                <c:pt idx="307">
                  <c:v>244338</c:v>
                </c:pt>
                <c:pt idx="308">
                  <c:v>229680</c:v>
                </c:pt>
                <c:pt idx="309">
                  <c:v>227621</c:v>
                </c:pt>
                <c:pt idx="310">
                  <c:v>229739</c:v>
                </c:pt>
                <c:pt idx="311">
                  <c:v>228745</c:v>
                </c:pt>
                <c:pt idx="312">
                  <c:v>232740</c:v>
                </c:pt>
                <c:pt idx="313">
                  <c:v>258883</c:v>
                </c:pt>
                <c:pt idx="314">
                  <c:v>269166</c:v>
                </c:pt>
                <c:pt idx="315">
                  <c:v>265517</c:v>
                </c:pt>
                <c:pt idx="316">
                  <c:v>267582</c:v>
                </c:pt>
                <c:pt idx="317">
                  <c:v>254534</c:v>
                </c:pt>
                <c:pt idx="318">
                  <c:v>231727</c:v>
                </c:pt>
                <c:pt idx="319">
                  <c:v>227730</c:v>
                </c:pt>
                <c:pt idx="320">
                  <c:v>231678</c:v>
                </c:pt>
                <c:pt idx="321">
                  <c:v>233448</c:v>
                </c:pt>
                <c:pt idx="322">
                  <c:v>230466</c:v>
                </c:pt>
                <c:pt idx="323">
                  <c:v>258020</c:v>
                </c:pt>
                <c:pt idx="324">
                  <c:v>252588</c:v>
                </c:pt>
                <c:pt idx="325">
                  <c:v>232280</c:v>
                </c:pt>
                <c:pt idx="326">
                  <c:v>220579</c:v>
                </c:pt>
                <c:pt idx="327">
                  <c:v>245441</c:v>
                </c:pt>
                <c:pt idx="328">
                  <c:v>257499</c:v>
                </c:pt>
                <c:pt idx="329">
                  <c:v>244086</c:v>
                </c:pt>
                <c:pt idx="330">
                  <c:v>249406</c:v>
                </c:pt>
                <c:pt idx="331">
                  <c:v>241575</c:v>
                </c:pt>
                <c:pt idx="332">
                  <c:v>241799</c:v>
                </c:pt>
                <c:pt idx="333">
                  <c:v>238672</c:v>
                </c:pt>
                <c:pt idx="334">
                  <c:v>252452</c:v>
                </c:pt>
                <c:pt idx="335">
                  <c:v>247996</c:v>
                </c:pt>
                <c:pt idx="336">
                  <c:v>248162</c:v>
                </c:pt>
                <c:pt idx="337">
                  <c:v>256644</c:v>
                </c:pt>
                <c:pt idx="338">
                  <c:v>258028</c:v>
                </c:pt>
                <c:pt idx="339">
                  <c:v>249363</c:v>
                </c:pt>
                <c:pt idx="340">
                  <c:v>249132</c:v>
                </c:pt>
                <c:pt idx="341">
                  <c:v>256331</c:v>
                </c:pt>
                <c:pt idx="342">
                  <c:v>250143</c:v>
                </c:pt>
                <c:pt idx="343">
                  <c:v>244298</c:v>
                </c:pt>
                <c:pt idx="344">
                  <c:v>249230</c:v>
                </c:pt>
                <c:pt idx="345">
                  <c:v>253641</c:v>
                </c:pt>
                <c:pt idx="346">
                  <c:v>243122</c:v>
                </c:pt>
                <c:pt idx="347">
                  <c:v>235684</c:v>
                </c:pt>
                <c:pt idx="348">
                  <c:v>247756</c:v>
                </c:pt>
                <c:pt idx="349">
                  <c:v>254773</c:v>
                </c:pt>
                <c:pt idx="350">
                  <c:v>253213</c:v>
                </c:pt>
                <c:pt idx="351">
                  <c:v>239337</c:v>
                </c:pt>
                <c:pt idx="352">
                  <c:v>255117</c:v>
                </c:pt>
                <c:pt idx="353">
                  <c:v>250697</c:v>
                </c:pt>
                <c:pt idx="354">
                  <c:v>230332</c:v>
                </c:pt>
                <c:pt idx="355">
                  <c:v>257149</c:v>
                </c:pt>
                <c:pt idx="356">
                  <c:v>259039</c:v>
                </c:pt>
                <c:pt idx="357">
                  <c:v>272070</c:v>
                </c:pt>
                <c:pt idx="358">
                  <c:v>273046</c:v>
                </c:pt>
                <c:pt idx="359">
                  <c:v>260090</c:v>
                </c:pt>
                <c:pt idx="360">
                  <c:v>242901</c:v>
                </c:pt>
                <c:pt idx="361">
                  <c:v>238259</c:v>
                </c:pt>
                <c:pt idx="362">
                  <c:v>262886</c:v>
                </c:pt>
                <c:pt idx="363">
                  <c:v>261252</c:v>
                </c:pt>
                <c:pt idx="364">
                  <c:v>244357</c:v>
                </c:pt>
              </c:numCache>
            </c:numRef>
          </c:val>
        </c:ser>
        <c:ser>
          <c:idx val="13"/>
          <c:order val="3"/>
          <c:tx>
            <c:strRef>
              <c:f>'Daily Charts'!$AF$2</c:f>
              <c:strCache>
                <c:ptCount val="1"/>
                <c:pt idx="0">
                  <c:v>Subregion 0027</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F$3:$AF$368</c:f>
              <c:numCache>
                <c:formatCode>#,##0</c:formatCode>
                <c:ptCount val="366"/>
                <c:pt idx="0">
                  <c:v>448739</c:v>
                </c:pt>
                <c:pt idx="1">
                  <c:v>452821</c:v>
                </c:pt>
                <c:pt idx="2">
                  <c:v>441324</c:v>
                </c:pt>
                <c:pt idx="3">
                  <c:v>401539</c:v>
                </c:pt>
                <c:pt idx="4">
                  <c:v>395114</c:v>
                </c:pt>
                <c:pt idx="5">
                  <c:v>436600</c:v>
                </c:pt>
                <c:pt idx="6">
                  <c:v>448685</c:v>
                </c:pt>
                <c:pt idx="7">
                  <c:v>448848</c:v>
                </c:pt>
                <c:pt idx="8">
                  <c:v>461308</c:v>
                </c:pt>
                <c:pt idx="9">
                  <c:v>464281</c:v>
                </c:pt>
                <c:pt idx="10">
                  <c:v>414159</c:v>
                </c:pt>
                <c:pt idx="11">
                  <c:v>386767</c:v>
                </c:pt>
                <c:pt idx="12">
                  <c:v>444094</c:v>
                </c:pt>
                <c:pt idx="13">
                  <c:v>446524</c:v>
                </c:pt>
                <c:pt idx="14">
                  <c:v>456199</c:v>
                </c:pt>
                <c:pt idx="15">
                  <c:v>466875</c:v>
                </c:pt>
                <c:pt idx="16">
                  <c:v>447643</c:v>
                </c:pt>
                <c:pt idx="17">
                  <c:v>392065</c:v>
                </c:pt>
                <c:pt idx="18">
                  <c:v>372898</c:v>
                </c:pt>
                <c:pt idx="19">
                  <c:v>424586</c:v>
                </c:pt>
                <c:pt idx="20">
                  <c:v>437952</c:v>
                </c:pt>
                <c:pt idx="21">
                  <c:v>445383</c:v>
                </c:pt>
                <c:pt idx="22">
                  <c:v>458544</c:v>
                </c:pt>
                <c:pt idx="23">
                  <c:v>444635</c:v>
                </c:pt>
                <c:pt idx="24">
                  <c:v>391723</c:v>
                </c:pt>
                <c:pt idx="25">
                  <c:v>375025</c:v>
                </c:pt>
                <c:pt idx="26">
                  <c:v>417940</c:v>
                </c:pt>
                <c:pt idx="27">
                  <c:v>429512</c:v>
                </c:pt>
                <c:pt idx="28">
                  <c:v>426910</c:v>
                </c:pt>
                <c:pt idx="29">
                  <c:v>427069</c:v>
                </c:pt>
                <c:pt idx="30">
                  <c:v>423222</c:v>
                </c:pt>
                <c:pt idx="31">
                  <c:v>375300</c:v>
                </c:pt>
                <c:pt idx="32">
                  <c:v>334905</c:v>
                </c:pt>
                <c:pt idx="33">
                  <c:v>403828</c:v>
                </c:pt>
                <c:pt idx="34">
                  <c:v>413417</c:v>
                </c:pt>
                <c:pt idx="35">
                  <c:v>428268</c:v>
                </c:pt>
                <c:pt idx="36">
                  <c:v>422474</c:v>
                </c:pt>
                <c:pt idx="37">
                  <c:v>412197</c:v>
                </c:pt>
                <c:pt idx="38">
                  <c:v>381602</c:v>
                </c:pt>
                <c:pt idx="39">
                  <c:v>368982</c:v>
                </c:pt>
                <c:pt idx="40">
                  <c:v>428699</c:v>
                </c:pt>
                <c:pt idx="41">
                  <c:v>420284</c:v>
                </c:pt>
                <c:pt idx="42">
                  <c:v>423537</c:v>
                </c:pt>
                <c:pt idx="43">
                  <c:v>417180</c:v>
                </c:pt>
                <c:pt idx="44">
                  <c:v>395308</c:v>
                </c:pt>
                <c:pt idx="45">
                  <c:v>370415</c:v>
                </c:pt>
                <c:pt idx="46">
                  <c:v>356525</c:v>
                </c:pt>
                <c:pt idx="47">
                  <c:v>391035</c:v>
                </c:pt>
                <c:pt idx="48">
                  <c:v>379902</c:v>
                </c:pt>
                <c:pt idx="49">
                  <c:v>371423</c:v>
                </c:pt>
                <c:pt idx="50">
                  <c:v>363738</c:v>
                </c:pt>
                <c:pt idx="51">
                  <c:v>358460</c:v>
                </c:pt>
                <c:pt idx="52">
                  <c:v>345181</c:v>
                </c:pt>
                <c:pt idx="53">
                  <c:v>328064</c:v>
                </c:pt>
                <c:pt idx="54">
                  <c:v>365388</c:v>
                </c:pt>
                <c:pt idx="55">
                  <c:v>376382</c:v>
                </c:pt>
                <c:pt idx="56">
                  <c:v>366768</c:v>
                </c:pt>
                <c:pt idx="57">
                  <c:v>355060</c:v>
                </c:pt>
                <c:pt idx="58">
                  <c:v>345721</c:v>
                </c:pt>
                <c:pt idx="59">
                  <c:v>322805</c:v>
                </c:pt>
                <c:pt idx="60">
                  <c:v>323779</c:v>
                </c:pt>
                <c:pt idx="61">
                  <c:v>351482</c:v>
                </c:pt>
                <c:pt idx="62">
                  <c:v>356386</c:v>
                </c:pt>
                <c:pt idx="63">
                  <c:v>349205</c:v>
                </c:pt>
                <c:pt idx="64">
                  <c:v>355467</c:v>
                </c:pt>
                <c:pt idx="65">
                  <c:v>339421</c:v>
                </c:pt>
                <c:pt idx="66">
                  <c:v>321027</c:v>
                </c:pt>
                <c:pt idx="67">
                  <c:v>318491</c:v>
                </c:pt>
                <c:pt idx="68">
                  <c:v>355454</c:v>
                </c:pt>
                <c:pt idx="69">
                  <c:v>373887</c:v>
                </c:pt>
                <c:pt idx="70">
                  <c:v>375176</c:v>
                </c:pt>
                <c:pt idx="71">
                  <c:v>367920</c:v>
                </c:pt>
                <c:pt idx="72">
                  <c:v>362417</c:v>
                </c:pt>
                <c:pt idx="73">
                  <c:v>324752</c:v>
                </c:pt>
                <c:pt idx="74">
                  <c:v>315370</c:v>
                </c:pt>
                <c:pt idx="75">
                  <c:v>352792</c:v>
                </c:pt>
                <c:pt idx="76">
                  <c:v>364060</c:v>
                </c:pt>
                <c:pt idx="77">
                  <c:v>366103</c:v>
                </c:pt>
                <c:pt idx="78">
                  <c:v>365794</c:v>
                </c:pt>
                <c:pt idx="79">
                  <c:v>341626</c:v>
                </c:pt>
                <c:pt idx="80">
                  <c:v>318629</c:v>
                </c:pt>
                <c:pt idx="81">
                  <c:v>314365</c:v>
                </c:pt>
                <c:pt idx="82">
                  <c:v>342313</c:v>
                </c:pt>
                <c:pt idx="83">
                  <c:v>355233</c:v>
                </c:pt>
                <c:pt idx="84">
                  <c:v>357660</c:v>
                </c:pt>
                <c:pt idx="85">
                  <c:v>351428</c:v>
                </c:pt>
                <c:pt idx="86">
                  <c:v>338400</c:v>
                </c:pt>
                <c:pt idx="87">
                  <c:v>310130</c:v>
                </c:pt>
                <c:pt idx="88">
                  <c:v>305600</c:v>
                </c:pt>
                <c:pt idx="89">
                  <c:v>340370</c:v>
                </c:pt>
                <c:pt idx="90">
                  <c:v>354643</c:v>
                </c:pt>
                <c:pt idx="91">
                  <c:v>349610</c:v>
                </c:pt>
                <c:pt idx="92">
                  <c:v>347648</c:v>
                </c:pt>
                <c:pt idx="93">
                  <c:v>350666</c:v>
                </c:pt>
                <c:pt idx="94">
                  <c:v>318844</c:v>
                </c:pt>
                <c:pt idx="95">
                  <c:v>315168</c:v>
                </c:pt>
                <c:pt idx="96">
                  <c:v>353409</c:v>
                </c:pt>
                <c:pt idx="97">
                  <c:v>357538</c:v>
                </c:pt>
                <c:pt idx="98">
                  <c:v>354142</c:v>
                </c:pt>
                <c:pt idx="99">
                  <c:v>359742</c:v>
                </c:pt>
                <c:pt idx="100">
                  <c:v>351561</c:v>
                </c:pt>
                <c:pt idx="101">
                  <c:v>320485</c:v>
                </c:pt>
                <c:pt idx="102">
                  <c:v>319758</c:v>
                </c:pt>
                <c:pt idx="103">
                  <c:v>372914</c:v>
                </c:pt>
                <c:pt idx="104">
                  <c:v>373716</c:v>
                </c:pt>
                <c:pt idx="105">
                  <c:v>367113</c:v>
                </c:pt>
                <c:pt idx="106">
                  <c:v>368742</c:v>
                </c:pt>
                <c:pt idx="107">
                  <c:v>359489</c:v>
                </c:pt>
                <c:pt idx="108">
                  <c:v>330865</c:v>
                </c:pt>
                <c:pt idx="109">
                  <c:v>353482</c:v>
                </c:pt>
                <c:pt idx="110">
                  <c:v>402774</c:v>
                </c:pt>
                <c:pt idx="111">
                  <c:v>491941</c:v>
                </c:pt>
                <c:pt idx="112">
                  <c:v>487594</c:v>
                </c:pt>
                <c:pt idx="113">
                  <c:v>441287</c:v>
                </c:pt>
                <c:pt idx="114">
                  <c:v>383835</c:v>
                </c:pt>
                <c:pt idx="115">
                  <c:v>326390</c:v>
                </c:pt>
                <c:pt idx="116">
                  <c:v>323542</c:v>
                </c:pt>
                <c:pt idx="117">
                  <c:v>384903</c:v>
                </c:pt>
                <c:pt idx="118">
                  <c:v>482481</c:v>
                </c:pt>
                <c:pt idx="119">
                  <c:v>496679</c:v>
                </c:pt>
                <c:pt idx="120">
                  <c:v>491045</c:v>
                </c:pt>
                <c:pt idx="121">
                  <c:v>482253</c:v>
                </c:pt>
                <c:pt idx="122">
                  <c:v>410338</c:v>
                </c:pt>
                <c:pt idx="123">
                  <c:v>372666</c:v>
                </c:pt>
                <c:pt idx="124">
                  <c:v>454539</c:v>
                </c:pt>
                <c:pt idx="125">
                  <c:v>503426</c:v>
                </c:pt>
                <c:pt idx="126">
                  <c:v>515699</c:v>
                </c:pt>
                <c:pt idx="127">
                  <c:v>422551</c:v>
                </c:pt>
                <c:pt idx="128">
                  <c:v>390157</c:v>
                </c:pt>
                <c:pt idx="129">
                  <c:v>347116</c:v>
                </c:pt>
                <c:pt idx="130">
                  <c:v>338313</c:v>
                </c:pt>
                <c:pt idx="131">
                  <c:v>404072</c:v>
                </c:pt>
                <c:pt idx="132">
                  <c:v>451044</c:v>
                </c:pt>
                <c:pt idx="133">
                  <c:v>482042</c:v>
                </c:pt>
                <c:pt idx="134">
                  <c:v>502619</c:v>
                </c:pt>
                <c:pt idx="135">
                  <c:v>516508</c:v>
                </c:pt>
                <c:pt idx="136">
                  <c:v>484506</c:v>
                </c:pt>
                <c:pt idx="137">
                  <c:v>455432</c:v>
                </c:pt>
                <c:pt idx="138">
                  <c:v>492431</c:v>
                </c:pt>
                <c:pt idx="139">
                  <c:v>449434</c:v>
                </c:pt>
                <c:pt idx="140">
                  <c:v>430437</c:v>
                </c:pt>
                <c:pt idx="141">
                  <c:v>457856</c:v>
                </c:pt>
                <c:pt idx="142">
                  <c:v>464390</c:v>
                </c:pt>
                <c:pt idx="143">
                  <c:v>471931</c:v>
                </c:pt>
                <c:pt idx="144">
                  <c:v>466650</c:v>
                </c:pt>
                <c:pt idx="145">
                  <c:v>528766</c:v>
                </c:pt>
                <c:pt idx="146">
                  <c:v>553106</c:v>
                </c:pt>
                <c:pt idx="147">
                  <c:v>554880</c:v>
                </c:pt>
                <c:pt idx="148">
                  <c:v>555364</c:v>
                </c:pt>
                <c:pt idx="149">
                  <c:v>544941</c:v>
                </c:pt>
                <c:pt idx="150">
                  <c:v>513133</c:v>
                </c:pt>
                <c:pt idx="151">
                  <c:v>511017</c:v>
                </c:pt>
                <c:pt idx="152">
                  <c:v>599681</c:v>
                </c:pt>
                <c:pt idx="153">
                  <c:v>614763</c:v>
                </c:pt>
                <c:pt idx="154">
                  <c:v>607719</c:v>
                </c:pt>
                <c:pt idx="155">
                  <c:v>611515</c:v>
                </c:pt>
                <c:pt idx="156">
                  <c:v>540781</c:v>
                </c:pt>
                <c:pt idx="157">
                  <c:v>490825</c:v>
                </c:pt>
                <c:pt idx="158">
                  <c:v>454802</c:v>
                </c:pt>
                <c:pt idx="159">
                  <c:v>499885</c:v>
                </c:pt>
                <c:pt idx="160">
                  <c:v>518133</c:v>
                </c:pt>
                <c:pt idx="161">
                  <c:v>543839</c:v>
                </c:pt>
                <c:pt idx="162">
                  <c:v>517547</c:v>
                </c:pt>
                <c:pt idx="163">
                  <c:v>542254</c:v>
                </c:pt>
                <c:pt idx="164">
                  <c:v>547600</c:v>
                </c:pt>
                <c:pt idx="165">
                  <c:v>514314</c:v>
                </c:pt>
                <c:pt idx="166">
                  <c:v>523032</c:v>
                </c:pt>
                <c:pt idx="167">
                  <c:v>510137</c:v>
                </c:pt>
                <c:pt idx="168">
                  <c:v>542426</c:v>
                </c:pt>
                <c:pt idx="169">
                  <c:v>522815</c:v>
                </c:pt>
                <c:pt idx="170">
                  <c:v>517485</c:v>
                </c:pt>
                <c:pt idx="171">
                  <c:v>525546</c:v>
                </c:pt>
                <c:pt idx="172">
                  <c:v>560665</c:v>
                </c:pt>
                <c:pt idx="173">
                  <c:v>588257</c:v>
                </c:pt>
                <c:pt idx="174">
                  <c:v>546273</c:v>
                </c:pt>
                <c:pt idx="175">
                  <c:v>559405</c:v>
                </c:pt>
                <c:pt idx="176">
                  <c:v>522508</c:v>
                </c:pt>
                <c:pt idx="177">
                  <c:v>497652</c:v>
                </c:pt>
                <c:pt idx="178">
                  <c:v>443908</c:v>
                </c:pt>
                <c:pt idx="179">
                  <c:v>419929</c:v>
                </c:pt>
                <c:pt idx="180">
                  <c:v>465242</c:v>
                </c:pt>
                <c:pt idx="181">
                  <c:v>440517</c:v>
                </c:pt>
                <c:pt idx="182">
                  <c:v>442890</c:v>
                </c:pt>
                <c:pt idx="183">
                  <c:v>460389</c:v>
                </c:pt>
                <c:pt idx="184">
                  <c:v>469216</c:v>
                </c:pt>
                <c:pt idx="185">
                  <c:v>469158</c:v>
                </c:pt>
                <c:pt idx="186">
                  <c:v>518475</c:v>
                </c:pt>
                <c:pt idx="187">
                  <c:v>579337</c:v>
                </c:pt>
                <c:pt idx="188">
                  <c:v>544729</c:v>
                </c:pt>
                <c:pt idx="189">
                  <c:v>526442</c:v>
                </c:pt>
                <c:pt idx="190">
                  <c:v>533492</c:v>
                </c:pt>
                <c:pt idx="191">
                  <c:v>530948</c:v>
                </c:pt>
                <c:pt idx="192">
                  <c:v>487697</c:v>
                </c:pt>
                <c:pt idx="193">
                  <c:v>461979</c:v>
                </c:pt>
                <c:pt idx="194">
                  <c:v>497248</c:v>
                </c:pt>
                <c:pt idx="195">
                  <c:v>471417</c:v>
                </c:pt>
                <c:pt idx="196">
                  <c:v>468932</c:v>
                </c:pt>
                <c:pt idx="197">
                  <c:v>499470</c:v>
                </c:pt>
                <c:pt idx="198">
                  <c:v>523285</c:v>
                </c:pt>
                <c:pt idx="199">
                  <c:v>502151</c:v>
                </c:pt>
                <c:pt idx="200">
                  <c:v>513679</c:v>
                </c:pt>
                <c:pt idx="201">
                  <c:v>593971</c:v>
                </c:pt>
                <c:pt idx="202">
                  <c:v>560473</c:v>
                </c:pt>
                <c:pt idx="203">
                  <c:v>560963</c:v>
                </c:pt>
                <c:pt idx="204">
                  <c:v>604954</c:v>
                </c:pt>
                <c:pt idx="205">
                  <c:v>534099</c:v>
                </c:pt>
                <c:pt idx="206">
                  <c:v>436765</c:v>
                </c:pt>
                <c:pt idx="207">
                  <c:v>393251</c:v>
                </c:pt>
                <c:pt idx="208">
                  <c:v>456550</c:v>
                </c:pt>
                <c:pt idx="209">
                  <c:v>480984</c:v>
                </c:pt>
                <c:pt idx="210">
                  <c:v>487308</c:v>
                </c:pt>
                <c:pt idx="211">
                  <c:v>470660</c:v>
                </c:pt>
                <c:pt idx="212">
                  <c:v>416467</c:v>
                </c:pt>
                <c:pt idx="213">
                  <c:v>373152</c:v>
                </c:pt>
                <c:pt idx="214">
                  <c:v>363281</c:v>
                </c:pt>
                <c:pt idx="215">
                  <c:v>391317</c:v>
                </c:pt>
                <c:pt idx="216">
                  <c:v>407696</c:v>
                </c:pt>
                <c:pt idx="217">
                  <c:v>410117</c:v>
                </c:pt>
                <c:pt idx="218">
                  <c:v>409889</c:v>
                </c:pt>
                <c:pt idx="219">
                  <c:v>398178</c:v>
                </c:pt>
                <c:pt idx="220">
                  <c:v>385629</c:v>
                </c:pt>
                <c:pt idx="221">
                  <c:v>381441</c:v>
                </c:pt>
                <c:pt idx="222">
                  <c:v>415610</c:v>
                </c:pt>
                <c:pt idx="223">
                  <c:v>424671</c:v>
                </c:pt>
                <c:pt idx="224">
                  <c:v>430742</c:v>
                </c:pt>
                <c:pt idx="225">
                  <c:v>416634</c:v>
                </c:pt>
                <c:pt idx="226">
                  <c:v>392403</c:v>
                </c:pt>
                <c:pt idx="227">
                  <c:v>353296</c:v>
                </c:pt>
                <c:pt idx="228">
                  <c:v>343007</c:v>
                </c:pt>
                <c:pt idx="229">
                  <c:v>401427</c:v>
                </c:pt>
                <c:pt idx="230">
                  <c:v>421929</c:v>
                </c:pt>
                <c:pt idx="231">
                  <c:v>436653</c:v>
                </c:pt>
                <c:pt idx="232">
                  <c:v>441196</c:v>
                </c:pt>
                <c:pt idx="233">
                  <c:v>436271</c:v>
                </c:pt>
                <c:pt idx="234">
                  <c:v>407956</c:v>
                </c:pt>
                <c:pt idx="235">
                  <c:v>395420</c:v>
                </c:pt>
                <c:pt idx="236">
                  <c:v>412526</c:v>
                </c:pt>
                <c:pt idx="237">
                  <c:v>405552</c:v>
                </c:pt>
                <c:pt idx="238">
                  <c:v>406020</c:v>
                </c:pt>
                <c:pt idx="239">
                  <c:v>401350</c:v>
                </c:pt>
                <c:pt idx="240">
                  <c:v>395210</c:v>
                </c:pt>
                <c:pt idx="241">
                  <c:v>361148</c:v>
                </c:pt>
                <c:pt idx="242">
                  <c:v>357452</c:v>
                </c:pt>
                <c:pt idx="243">
                  <c:v>403776</c:v>
                </c:pt>
                <c:pt idx="244">
                  <c:v>406664</c:v>
                </c:pt>
                <c:pt idx="245">
                  <c:v>406387</c:v>
                </c:pt>
                <c:pt idx="246">
                  <c:v>406227</c:v>
                </c:pt>
                <c:pt idx="247">
                  <c:v>405385</c:v>
                </c:pt>
                <c:pt idx="248">
                  <c:v>372415</c:v>
                </c:pt>
                <c:pt idx="249">
                  <c:v>352756</c:v>
                </c:pt>
                <c:pt idx="250">
                  <c:v>403569</c:v>
                </c:pt>
                <c:pt idx="251">
                  <c:v>405088</c:v>
                </c:pt>
                <c:pt idx="252">
                  <c:v>402888</c:v>
                </c:pt>
                <c:pt idx="253">
                  <c:v>392677</c:v>
                </c:pt>
                <c:pt idx="254">
                  <c:v>388766</c:v>
                </c:pt>
                <c:pt idx="255">
                  <c:v>356829</c:v>
                </c:pt>
                <c:pt idx="256">
                  <c:v>344251</c:v>
                </c:pt>
                <c:pt idx="257">
                  <c:v>399654</c:v>
                </c:pt>
                <c:pt idx="258">
                  <c:v>401674</c:v>
                </c:pt>
                <c:pt idx="259">
                  <c:v>398873</c:v>
                </c:pt>
                <c:pt idx="260">
                  <c:v>402686</c:v>
                </c:pt>
                <c:pt idx="261">
                  <c:v>396613</c:v>
                </c:pt>
                <c:pt idx="262">
                  <c:v>362715</c:v>
                </c:pt>
                <c:pt idx="263">
                  <c:v>358644</c:v>
                </c:pt>
                <c:pt idx="264">
                  <c:v>410473</c:v>
                </c:pt>
                <c:pt idx="265">
                  <c:v>415943</c:v>
                </c:pt>
                <c:pt idx="266">
                  <c:v>405846</c:v>
                </c:pt>
                <c:pt idx="267">
                  <c:v>410417</c:v>
                </c:pt>
                <c:pt idx="268">
                  <c:v>408114</c:v>
                </c:pt>
                <c:pt idx="269">
                  <c:v>365739</c:v>
                </c:pt>
                <c:pt idx="270">
                  <c:v>380466</c:v>
                </c:pt>
                <c:pt idx="271">
                  <c:v>420252</c:v>
                </c:pt>
                <c:pt idx="272">
                  <c:v>407787</c:v>
                </c:pt>
                <c:pt idx="273">
                  <c:v>404617</c:v>
                </c:pt>
                <c:pt idx="274">
                  <c:v>401445</c:v>
                </c:pt>
                <c:pt idx="275">
                  <c:v>393556</c:v>
                </c:pt>
                <c:pt idx="276">
                  <c:v>358515</c:v>
                </c:pt>
                <c:pt idx="277">
                  <c:v>348036</c:v>
                </c:pt>
                <c:pt idx="278">
                  <c:v>405112</c:v>
                </c:pt>
                <c:pt idx="279">
                  <c:v>410702</c:v>
                </c:pt>
                <c:pt idx="280">
                  <c:v>402862</c:v>
                </c:pt>
                <c:pt idx="281">
                  <c:v>411328</c:v>
                </c:pt>
                <c:pt idx="282">
                  <c:v>412656</c:v>
                </c:pt>
                <c:pt idx="283">
                  <c:v>383991</c:v>
                </c:pt>
                <c:pt idx="284">
                  <c:v>370138</c:v>
                </c:pt>
                <c:pt idx="285">
                  <c:v>419367</c:v>
                </c:pt>
                <c:pt idx="286">
                  <c:v>429392</c:v>
                </c:pt>
                <c:pt idx="287">
                  <c:v>428632</c:v>
                </c:pt>
                <c:pt idx="288">
                  <c:v>416996</c:v>
                </c:pt>
                <c:pt idx="289">
                  <c:v>401986</c:v>
                </c:pt>
                <c:pt idx="290">
                  <c:v>378501</c:v>
                </c:pt>
                <c:pt idx="291">
                  <c:v>379589</c:v>
                </c:pt>
                <c:pt idx="292">
                  <c:v>416966</c:v>
                </c:pt>
                <c:pt idx="293">
                  <c:v>433515</c:v>
                </c:pt>
                <c:pt idx="294">
                  <c:v>413351</c:v>
                </c:pt>
                <c:pt idx="295">
                  <c:v>352325</c:v>
                </c:pt>
                <c:pt idx="296">
                  <c:v>357604</c:v>
                </c:pt>
                <c:pt idx="297">
                  <c:v>361042</c:v>
                </c:pt>
                <c:pt idx="298">
                  <c:v>357107</c:v>
                </c:pt>
                <c:pt idx="299">
                  <c:v>429787</c:v>
                </c:pt>
                <c:pt idx="300">
                  <c:v>442341</c:v>
                </c:pt>
                <c:pt idx="301">
                  <c:v>433381</c:v>
                </c:pt>
                <c:pt idx="302">
                  <c:v>430578</c:v>
                </c:pt>
                <c:pt idx="303">
                  <c:v>420336</c:v>
                </c:pt>
                <c:pt idx="304">
                  <c:v>398607</c:v>
                </c:pt>
                <c:pt idx="305">
                  <c:v>390148</c:v>
                </c:pt>
                <c:pt idx="306">
                  <c:v>437465</c:v>
                </c:pt>
                <c:pt idx="307">
                  <c:v>442213</c:v>
                </c:pt>
                <c:pt idx="308">
                  <c:v>427630</c:v>
                </c:pt>
                <c:pt idx="309">
                  <c:v>426130</c:v>
                </c:pt>
                <c:pt idx="310">
                  <c:v>421133</c:v>
                </c:pt>
                <c:pt idx="311">
                  <c:v>397754</c:v>
                </c:pt>
                <c:pt idx="312">
                  <c:v>392310</c:v>
                </c:pt>
                <c:pt idx="313">
                  <c:v>446996</c:v>
                </c:pt>
                <c:pt idx="314">
                  <c:v>460202</c:v>
                </c:pt>
                <c:pt idx="315">
                  <c:v>456921</c:v>
                </c:pt>
                <c:pt idx="316">
                  <c:v>447407</c:v>
                </c:pt>
                <c:pt idx="317">
                  <c:v>443972</c:v>
                </c:pt>
                <c:pt idx="318">
                  <c:v>404076</c:v>
                </c:pt>
                <c:pt idx="319">
                  <c:v>397677</c:v>
                </c:pt>
                <c:pt idx="320">
                  <c:v>429586</c:v>
                </c:pt>
                <c:pt idx="321">
                  <c:v>429190</c:v>
                </c:pt>
                <c:pt idx="322">
                  <c:v>411958</c:v>
                </c:pt>
                <c:pt idx="323">
                  <c:v>380621</c:v>
                </c:pt>
                <c:pt idx="324">
                  <c:v>375167</c:v>
                </c:pt>
                <c:pt idx="325">
                  <c:v>383770</c:v>
                </c:pt>
                <c:pt idx="326">
                  <c:v>382489</c:v>
                </c:pt>
                <c:pt idx="327">
                  <c:v>418914</c:v>
                </c:pt>
                <c:pt idx="328">
                  <c:v>426959</c:v>
                </c:pt>
                <c:pt idx="329">
                  <c:v>414768</c:v>
                </c:pt>
                <c:pt idx="330">
                  <c:v>389209</c:v>
                </c:pt>
                <c:pt idx="331">
                  <c:v>380764</c:v>
                </c:pt>
                <c:pt idx="332">
                  <c:v>378471</c:v>
                </c:pt>
                <c:pt idx="333">
                  <c:v>377970</c:v>
                </c:pt>
                <c:pt idx="334">
                  <c:v>433654</c:v>
                </c:pt>
                <c:pt idx="335">
                  <c:v>438458</c:v>
                </c:pt>
                <c:pt idx="336">
                  <c:v>437385</c:v>
                </c:pt>
                <c:pt idx="337">
                  <c:v>443205</c:v>
                </c:pt>
                <c:pt idx="338">
                  <c:v>435565</c:v>
                </c:pt>
                <c:pt idx="339">
                  <c:v>403052</c:v>
                </c:pt>
                <c:pt idx="340">
                  <c:v>396558</c:v>
                </c:pt>
                <c:pt idx="341">
                  <c:v>446793</c:v>
                </c:pt>
                <c:pt idx="342">
                  <c:v>444452</c:v>
                </c:pt>
                <c:pt idx="343">
                  <c:v>431423</c:v>
                </c:pt>
                <c:pt idx="344">
                  <c:v>426798</c:v>
                </c:pt>
                <c:pt idx="345">
                  <c:v>425242</c:v>
                </c:pt>
                <c:pt idx="346">
                  <c:v>391355</c:v>
                </c:pt>
                <c:pt idx="347">
                  <c:v>372050</c:v>
                </c:pt>
                <c:pt idx="348">
                  <c:v>422200</c:v>
                </c:pt>
                <c:pt idx="349">
                  <c:v>447483</c:v>
                </c:pt>
                <c:pt idx="350">
                  <c:v>453677</c:v>
                </c:pt>
                <c:pt idx="351">
                  <c:v>433995</c:v>
                </c:pt>
                <c:pt idx="352">
                  <c:v>440233</c:v>
                </c:pt>
                <c:pt idx="353">
                  <c:v>407345</c:v>
                </c:pt>
                <c:pt idx="354">
                  <c:v>396820</c:v>
                </c:pt>
                <c:pt idx="355">
                  <c:v>443205</c:v>
                </c:pt>
                <c:pt idx="356">
                  <c:v>446200</c:v>
                </c:pt>
                <c:pt idx="357">
                  <c:v>448701</c:v>
                </c:pt>
                <c:pt idx="358">
                  <c:v>464343</c:v>
                </c:pt>
                <c:pt idx="359">
                  <c:v>443175</c:v>
                </c:pt>
                <c:pt idx="360">
                  <c:v>408713</c:v>
                </c:pt>
                <c:pt idx="361">
                  <c:v>403172</c:v>
                </c:pt>
                <c:pt idx="362">
                  <c:v>440578</c:v>
                </c:pt>
                <c:pt idx="363">
                  <c:v>447428</c:v>
                </c:pt>
                <c:pt idx="364">
                  <c:v>424558</c:v>
                </c:pt>
              </c:numCache>
            </c:numRef>
          </c:val>
        </c:ser>
        <c:ser>
          <c:idx val="12"/>
          <c:order val="4"/>
          <c:tx>
            <c:strRef>
              <c:f>'Daily Charts'!$AE$2</c:f>
              <c:strCache>
                <c:ptCount val="1"/>
                <c:pt idx="0">
                  <c:v>Subregion 0006</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E$3:$AE$368</c:f>
              <c:numCache>
                <c:formatCode>#,##0</c:formatCode>
                <c:ptCount val="366"/>
                <c:pt idx="0">
                  <c:v>262071</c:v>
                </c:pt>
                <c:pt idx="1">
                  <c:v>272466</c:v>
                </c:pt>
                <c:pt idx="2">
                  <c:v>266946</c:v>
                </c:pt>
                <c:pt idx="3">
                  <c:v>250378</c:v>
                </c:pt>
                <c:pt idx="4">
                  <c:v>248341</c:v>
                </c:pt>
                <c:pt idx="5">
                  <c:v>256290</c:v>
                </c:pt>
                <c:pt idx="6">
                  <c:v>258029</c:v>
                </c:pt>
                <c:pt idx="7">
                  <c:v>265362</c:v>
                </c:pt>
                <c:pt idx="8">
                  <c:v>282104</c:v>
                </c:pt>
                <c:pt idx="9">
                  <c:v>301640</c:v>
                </c:pt>
                <c:pt idx="10">
                  <c:v>263094</c:v>
                </c:pt>
                <c:pt idx="11">
                  <c:v>226256</c:v>
                </c:pt>
                <c:pt idx="12">
                  <c:v>252180</c:v>
                </c:pt>
                <c:pt idx="13">
                  <c:v>247026</c:v>
                </c:pt>
                <c:pt idx="14">
                  <c:v>257958</c:v>
                </c:pt>
                <c:pt idx="15">
                  <c:v>271217</c:v>
                </c:pt>
                <c:pt idx="16">
                  <c:v>270143</c:v>
                </c:pt>
                <c:pt idx="17">
                  <c:v>239632</c:v>
                </c:pt>
                <c:pt idx="18">
                  <c:v>224252</c:v>
                </c:pt>
                <c:pt idx="19">
                  <c:v>246180</c:v>
                </c:pt>
                <c:pt idx="20">
                  <c:v>250049</c:v>
                </c:pt>
                <c:pt idx="21">
                  <c:v>265969</c:v>
                </c:pt>
                <c:pt idx="22">
                  <c:v>271062</c:v>
                </c:pt>
                <c:pt idx="23">
                  <c:v>268021</c:v>
                </c:pt>
                <c:pt idx="24">
                  <c:v>248178</c:v>
                </c:pt>
                <c:pt idx="25">
                  <c:v>223043</c:v>
                </c:pt>
                <c:pt idx="26">
                  <c:v>231754</c:v>
                </c:pt>
                <c:pt idx="27">
                  <c:v>227224</c:v>
                </c:pt>
                <c:pt idx="28">
                  <c:v>233082</c:v>
                </c:pt>
                <c:pt idx="29">
                  <c:v>237877</c:v>
                </c:pt>
                <c:pt idx="30">
                  <c:v>257961</c:v>
                </c:pt>
                <c:pt idx="31">
                  <c:v>232037</c:v>
                </c:pt>
                <c:pt idx="32">
                  <c:v>204604</c:v>
                </c:pt>
                <c:pt idx="33">
                  <c:v>225815</c:v>
                </c:pt>
                <c:pt idx="34">
                  <c:v>232168</c:v>
                </c:pt>
                <c:pt idx="35">
                  <c:v>236465</c:v>
                </c:pt>
                <c:pt idx="36">
                  <c:v>230796</c:v>
                </c:pt>
                <c:pt idx="37">
                  <c:v>229727</c:v>
                </c:pt>
                <c:pt idx="38">
                  <c:v>233950</c:v>
                </c:pt>
                <c:pt idx="39">
                  <c:v>226023</c:v>
                </c:pt>
                <c:pt idx="40">
                  <c:v>243927</c:v>
                </c:pt>
                <c:pt idx="41">
                  <c:v>232415</c:v>
                </c:pt>
                <c:pt idx="42">
                  <c:v>237996</c:v>
                </c:pt>
                <c:pt idx="43">
                  <c:v>228427</c:v>
                </c:pt>
                <c:pt idx="44">
                  <c:v>221767</c:v>
                </c:pt>
                <c:pt idx="45">
                  <c:v>231767</c:v>
                </c:pt>
                <c:pt idx="46">
                  <c:v>231424</c:v>
                </c:pt>
                <c:pt idx="47">
                  <c:v>231913</c:v>
                </c:pt>
                <c:pt idx="48">
                  <c:v>228771</c:v>
                </c:pt>
                <c:pt idx="49">
                  <c:v>213338</c:v>
                </c:pt>
                <c:pt idx="50">
                  <c:v>204908</c:v>
                </c:pt>
                <c:pt idx="51">
                  <c:v>203503</c:v>
                </c:pt>
                <c:pt idx="52">
                  <c:v>191353</c:v>
                </c:pt>
                <c:pt idx="53">
                  <c:v>184406</c:v>
                </c:pt>
                <c:pt idx="54">
                  <c:v>201632</c:v>
                </c:pt>
                <c:pt idx="55">
                  <c:v>213149</c:v>
                </c:pt>
                <c:pt idx="56">
                  <c:v>208497</c:v>
                </c:pt>
                <c:pt idx="57">
                  <c:v>201944</c:v>
                </c:pt>
                <c:pt idx="58">
                  <c:v>192216</c:v>
                </c:pt>
                <c:pt idx="59">
                  <c:v>180091</c:v>
                </c:pt>
                <c:pt idx="60">
                  <c:v>181354</c:v>
                </c:pt>
                <c:pt idx="61">
                  <c:v>197185</c:v>
                </c:pt>
                <c:pt idx="62">
                  <c:v>198306</c:v>
                </c:pt>
                <c:pt idx="63">
                  <c:v>200382</c:v>
                </c:pt>
                <c:pt idx="64">
                  <c:v>194842</c:v>
                </c:pt>
                <c:pt idx="65">
                  <c:v>197383</c:v>
                </c:pt>
                <c:pt idx="66">
                  <c:v>181138</c:v>
                </c:pt>
                <c:pt idx="67">
                  <c:v>179218</c:v>
                </c:pt>
                <c:pt idx="68">
                  <c:v>207201</c:v>
                </c:pt>
                <c:pt idx="69">
                  <c:v>217978</c:v>
                </c:pt>
                <c:pt idx="70">
                  <c:v>224045</c:v>
                </c:pt>
                <c:pt idx="71">
                  <c:v>217723</c:v>
                </c:pt>
                <c:pt idx="72">
                  <c:v>213074</c:v>
                </c:pt>
                <c:pt idx="73">
                  <c:v>192642</c:v>
                </c:pt>
                <c:pt idx="74">
                  <c:v>182259</c:v>
                </c:pt>
                <c:pt idx="75">
                  <c:v>192396</c:v>
                </c:pt>
                <c:pt idx="76">
                  <c:v>193128</c:v>
                </c:pt>
                <c:pt idx="77">
                  <c:v>194720</c:v>
                </c:pt>
                <c:pt idx="78">
                  <c:v>193921</c:v>
                </c:pt>
                <c:pt idx="79">
                  <c:v>188877</c:v>
                </c:pt>
                <c:pt idx="80">
                  <c:v>177156</c:v>
                </c:pt>
                <c:pt idx="81">
                  <c:v>178006</c:v>
                </c:pt>
                <c:pt idx="82">
                  <c:v>190419</c:v>
                </c:pt>
                <c:pt idx="83">
                  <c:v>190446</c:v>
                </c:pt>
                <c:pt idx="84">
                  <c:v>188390</c:v>
                </c:pt>
                <c:pt idx="85">
                  <c:v>199025</c:v>
                </c:pt>
                <c:pt idx="86">
                  <c:v>189084</c:v>
                </c:pt>
                <c:pt idx="87">
                  <c:v>179509</c:v>
                </c:pt>
                <c:pt idx="88">
                  <c:v>175361</c:v>
                </c:pt>
                <c:pt idx="89">
                  <c:v>189772</c:v>
                </c:pt>
                <c:pt idx="90">
                  <c:v>199406</c:v>
                </c:pt>
                <c:pt idx="91">
                  <c:v>196661</c:v>
                </c:pt>
                <c:pt idx="92">
                  <c:v>194545</c:v>
                </c:pt>
                <c:pt idx="93">
                  <c:v>194942</c:v>
                </c:pt>
                <c:pt idx="94">
                  <c:v>187610</c:v>
                </c:pt>
                <c:pt idx="95">
                  <c:v>178536</c:v>
                </c:pt>
                <c:pt idx="96">
                  <c:v>205807</c:v>
                </c:pt>
                <c:pt idx="97">
                  <c:v>200406</c:v>
                </c:pt>
                <c:pt idx="98">
                  <c:v>197380</c:v>
                </c:pt>
                <c:pt idx="99">
                  <c:v>198856</c:v>
                </c:pt>
                <c:pt idx="100">
                  <c:v>198279</c:v>
                </c:pt>
                <c:pt idx="101">
                  <c:v>191376</c:v>
                </c:pt>
                <c:pt idx="102">
                  <c:v>188971</c:v>
                </c:pt>
                <c:pt idx="103">
                  <c:v>201884</c:v>
                </c:pt>
                <c:pt idx="104">
                  <c:v>203980</c:v>
                </c:pt>
                <c:pt idx="105">
                  <c:v>201202</c:v>
                </c:pt>
                <c:pt idx="106">
                  <c:v>202487</c:v>
                </c:pt>
                <c:pt idx="107">
                  <c:v>203434</c:v>
                </c:pt>
                <c:pt idx="108">
                  <c:v>194754</c:v>
                </c:pt>
                <c:pt idx="109">
                  <c:v>208487</c:v>
                </c:pt>
                <c:pt idx="110">
                  <c:v>223202</c:v>
                </c:pt>
                <c:pt idx="111">
                  <c:v>249131</c:v>
                </c:pt>
                <c:pt idx="112">
                  <c:v>242893</c:v>
                </c:pt>
                <c:pt idx="113">
                  <c:v>239807</c:v>
                </c:pt>
                <c:pt idx="114">
                  <c:v>221575</c:v>
                </c:pt>
                <c:pt idx="115">
                  <c:v>191410</c:v>
                </c:pt>
                <c:pt idx="116">
                  <c:v>182877</c:v>
                </c:pt>
                <c:pt idx="117">
                  <c:v>204692</c:v>
                </c:pt>
                <c:pt idx="118">
                  <c:v>242670</c:v>
                </c:pt>
                <c:pt idx="119">
                  <c:v>256772</c:v>
                </c:pt>
                <c:pt idx="120">
                  <c:v>253280</c:v>
                </c:pt>
                <c:pt idx="121">
                  <c:v>262835</c:v>
                </c:pt>
                <c:pt idx="122">
                  <c:v>250620</c:v>
                </c:pt>
                <c:pt idx="123">
                  <c:v>225333</c:v>
                </c:pt>
                <c:pt idx="124">
                  <c:v>254949</c:v>
                </c:pt>
                <c:pt idx="125">
                  <c:v>271951</c:v>
                </c:pt>
                <c:pt idx="126">
                  <c:v>275480</c:v>
                </c:pt>
                <c:pt idx="127">
                  <c:v>239680</c:v>
                </c:pt>
                <c:pt idx="128">
                  <c:v>240918</c:v>
                </c:pt>
                <c:pt idx="129">
                  <c:v>211843</c:v>
                </c:pt>
                <c:pt idx="130">
                  <c:v>195653</c:v>
                </c:pt>
                <c:pt idx="131">
                  <c:v>221120</c:v>
                </c:pt>
                <c:pt idx="132">
                  <c:v>242093</c:v>
                </c:pt>
                <c:pt idx="133">
                  <c:v>252568</c:v>
                </c:pt>
                <c:pt idx="134">
                  <c:v>257975</c:v>
                </c:pt>
                <c:pt idx="135">
                  <c:v>269253</c:v>
                </c:pt>
                <c:pt idx="136">
                  <c:v>258939</c:v>
                </c:pt>
                <c:pt idx="137">
                  <c:v>224151</c:v>
                </c:pt>
                <c:pt idx="138">
                  <c:v>258398</c:v>
                </c:pt>
                <c:pt idx="139">
                  <c:v>243146</c:v>
                </c:pt>
                <c:pt idx="140">
                  <c:v>243625</c:v>
                </c:pt>
                <c:pt idx="141">
                  <c:v>252460</c:v>
                </c:pt>
                <c:pt idx="142">
                  <c:v>265046</c:v>
                </c:pt>
                <c:pt idx="143">
                  <c:v>242865</c:v>
                </c:pt>
                <c:pt idx="144">
                  <c:v>243211</c:v>
                </c:pt>
                <c:pt idx="145">
                  <c:v>285852</c:v>
                </c:pt>
                <c:pt idx="146">
                  <c:v>280679</c:v>
                </c:pt>
                <c:pt idx="147">
                  <c:v>287392</c:v>
                </c:pt>
                <c:pt idx="148">
                  <c:v>286267</c:v>
                </c:pt>
                <c:pt idx="149">
                  <c:v>270092</c:v>
                </c:pt>
                <c:pt idx="150">
                  <c:v>261056</c:v>
                </c:pt>
                <c:pt idx="151">
                  <c:v>267324</c:v>
                </c:pt>
                <c:pt idx="152">
                  <c:v>295876</c:v>
                </c:pt>
                <c:pt idx="153">
                  <c:v>303870</c:v>
                </c:pt>
                <c:pt idx="154">
                  <c:v>300585</c:v>
                </c:pt>
                <c:pt idx="155">
                  <c:v>306928</c:v>
                </c:pt>
                <c:pt idx="156">
                  <c:v>288267</c:v>
                </c:pt>
                <c:pt idx="157">
                  <c:v>255613</c:v>
                </c:pt>
                <c:pt idx="158">
                  <c:v>240640</c:v>
                </c:pt>
                <c:pt idx="159">
                  <c:v>261049</c:v>
                </c:pt>
                <c:pt idx="160">
                  <c:v>274382</c:v>
                </c:pt>
                <c:pt idx="161">
                  <c:v>286980</c:v>
                </c:pt>
                <c:pt idx="162">
                  <c:v>275586</c:v>
                </c:pt>
                <c:pt idx="163">
                  <c:v>284627</c:v>
                </c:pt>
                <c:pt idx="164">
                  <c:v>286499</c:v>
                </c:pt>
                <c:pt idx="165">
                  <c:v>272394</c:v>
                </c:pt>
                <c:pt idx="166">
                  <c:v>277577</c:v>
                </c:pt>
                <c:pt idx="167">
                  <c:v>285621</c:v>
                </c:pt>
                <c:pt idx="168">
                  <c:v>279183</c:v>
                </c:pt>
                <c:pt idx="169">
                  <c:v>284835</c:v>
                </c:pt>
                <c:pt idx="170">
                  <c:v>281043</c:v>
                </c:pt>
                <c:pt idx="171">
                  <c:v>271944</c:v>
                </c:pt>
                <c:pt idx="172">
                  <c:v>283556</c:v>
                </c:pt>
                <c:pt idx="173">
                  <c:v>299305</c:v>
                </c:pt>
                <c:pt idx="174">
                  <c:v>289132</c:v>
                </c:pt>
                <c:pt idx="175">
                  <c:v>292139</c:v>
                </c:pt>
                <c:pt idx="176">
                  <c:v>266225</c:v>
                </c:pt>
                <c:pt idx="177">
                  <c:v>257308</c:v>
                </c:pt>
                <c:pt idx="178">
                  <c:v>227692</c:v>
                </c:pt>
                <c:pt idx="179">
                  <c:v>226433</c:v>
                </c:pt>
                <c:pt idx="180">
                  <c:v>247387</c:v>
                </c:pt>
                <c:pt idx="181">
                  <c:v>239729</c:v>
                </c:pt>
                <c:pt idx="182">
                  <c:v>233415</c:v>
                </c:pt>
                <c:pt idx="183">
                  <c:v>240861</c:v>
                </c:pt>
                <c:pt idx="184">
                  <c:v>247387</c:v>
                </c:pt>
                <c:pt idx="185">
                  <c:v>243080</c:v>
                </c:pt>
                <c:pt idx="186">
                  <c:v>256734</c:v>
                </c:pt>
                <c:pt idx="187">
                  <c:v>284623</c:v>
                </c:pt>
                <c:pt idx="188">
                  <c:v>273233</c:v>
                </c:pt>
                <c:pt idx="189">
                  <c:v>273020</c:v>
                </c:pt>
                <c:pt idx="190">
                  <c:v>278180</c:v>
                </c:pt>
                <c:pt idx="191">
                  <c:v>278427</c:v>
                </c:pt>
                <c:pt idx="192">
                  <c:v>269985</c:v>
                </c:pt>
                <c:pt idx="193">
                  <c:v>254200</c:v>
                </c:pt>
                <c:pt idx="194">
                  <c:v>273452</c:v>
                </c:pt>
                <c:pt idx="195">
                  <c:v>257161</c:v>
                </c:pt>
                <c:pt idx="196">
                  <c:v>249081</c:v>
                </c:pt>
                <c:pt idx="197">
                  <c:v>259104</c:v>
                </c:pt>
                <c:pt idx="198">
                  <c:v>263230</c:v>
                </c:pt>
                <c:pt idx="199">
                  <c:v>253735</c:v>
                </c:pt>
                <c:pt idx="200">
                  <c:v>257125</c:v>
                </c:pt>
                <c:pt idx="201">
                  <c:v>301269</c:v>
                </c:pt>
                <c:pt idx="202">
                  <c:v>307173</c:v>
                </c:pt>
                <c:pt idx="203">
                  <c:v>303843</c:v>
                </c:pt>
                <c:pt idx="204">
                  <c:v>299381</c:v>
                </c:pt>
                <c:pt idx="205">
                  <c:v>293903</c:v>
                </c:pt>
                <c:pt idx="206">
                  <c:v>260372</c:v>
                </c:pt>
                <c:pt idx="207">
                  <c:v>225402</c:v>
                </c:pt>
                <c:pt idx="208">
                  <c:v>259083</c:v>
                </c:pt>
                <c:pt idx="209">
                  <c:v>265989</c:v>
                </c:pt>
                <c:pt idx="210">
                  <c:v>267461</c:v>
                </c:pt>
                <c:pt idx="211">
                  <c:v>272945</c:v>
                </c:pt>
                <c:pt idx="212">
                  <c:v>242435</c:v>
                </c:pt>
                <c:pt idx="213">
                  <c:v>216241</c:v>
                </c:pt>
                <c:pt idx="214">
                  <c:v>210491</c:v>
                </c:pt>
                <c:pt idx="215">
                  <c:v>235924</c:v>
                </c:pt>
                <c:pt idx="216">
                  <c:v>268673</c:v>
                </c:pt>
                <c:pt idx="217">
                  <c:v>267781</c:v>
                </c:pt>
                <c:pt idx="218">
                  <c:v>254202</c:v>
                </c:pt>
                <c:pt idx="219">
                  <c:v>241747</c:v>
                </c:pt>
                <c:pt idx="220">
                  <c:v>235029</c:v>
                </c:pt>
                <c:pt idx="221">
                  <c:v>230421</c:v>
                </c:pt>
                <c:pt idx="222">
                  <c:v>232706</c:v>
                </c:pt>
                <c:pt idx="223">
                  <c:v>225934</c:v>
                </c:pt>
                <c:pt idx="224">
                  <c:v>227348</c:v>
                </c:pt>
                <c:pt idx="225">
                  <c:v>231972</c:v>
                </c:pt>
                <c:pt idx="226">
                  <c:v>214963</c:v>
                </c:pt>
                <c:pt idx="227">
                  <c:v>194984</c:v>
                </c:pt>
                <c:pt idx="228">
                  <c:v>189715</c:v>
                </c:pt>
                <c:pt idx="229">
                  <c:v>213679</c:v>
                </c:pt>
                <c:pt idx="230">
                  <c:v>216698</c:v>
                </c:pt>
                <c:pt idx="231">
                  <c:v>215273</c:v>
                </c:pt>
                <c:pt idx="232">
                  <c:v>223827</c:v>
                </c:pt>
                <c:pt idx="233">
                  <c:v>226094</c:v>
                </c:pt>
                <c:pt idx="234">
                  <c:v>207867</c:v>
                </c:pt>
                <c:pt idx="235">
                  <c:v>208810</c:v>
                </c:pt>
                <c:pt idx="236">
                  <c:v>212984</c:v>
                </c:pt>
                <c:pt idx="237">
                  <c:v>208080</c:v>
                </c:pt>
                <c:pt idx="238">
                  <c:v>214399</c:v>
                </c:pt>
                <c:pt idx="239">
                  <c:v>213887</c:v>
                </c:pt>
                <c:pt idx="240">
                  <c:v>213961</c:v>
                </c:pt>
                <c:pt idx="241">
                  <c:v>197402</c:v>
                </c:pt>
                <c:pt idx="242">
                  <c:v>193229</c:v>
                </c:pt>
                <c:pt idx="243">
                  <c:v>219182</c:v>
                </c:pt>
                <c:pt idx="244">
                  <c:v>217491</c:v>
                </c:pt>
                <c:pt idx="245">
                  <c:v>222301</c:v>
                </c:pt>
                <c:pt idx="246">
                  <c:v>223438</c:v>
                </c:pt>
                <c:pt idx="247">
                  <c:v>224105</c:v>
                </c:pt>
                <c:pt idx="248">
                  <c:v>211071</c:v>
                </c:pt>
                <c:pt idx="249">
                  <c:v>208576</c:v>
                </c:pt>
                <c:pt idx="250">
                  <c:v>221599</c:v>
                </c:pt>
                <c:pt idx="251">
                  <c:v>213439</c:v>
                </c:pt>
                <c:pt idx="252">
                  <c:v>217158</c:v>
                </c:pt>
                <c:pt idx="253">
                  <c:v>216120</c:v>
                </c:pt>
                <c:pt idx="254">
                  <c:v>216714</c:v>
                </c:pt>
                <c:pt idx="255">
                  <c:v>202910</c:v>
                </c:pt>
                <c:pt idx="256">
                  <c:v>195553</c:v>
                </c:pt>
                <c:pt idx="257">
                  <c:v>220953</c:v>
                </c:pt>
                <c:pt idx="258">
                  <c:v>220440</c:v>
                </c:pt>
                <c:pt idx="259">
                  <c:v>218922</c:v>
                </c:pt>
                <c:pt idx="260">
                  <c:v>226479</c:v>
                </c:pt>
                <c:pt idx="261">
                  <c:v>220749</c:v>
                </c:pt>
                <c:pt idx="262">
                  <c:v>202907</c:v>
                </c:pt>
                <c:pt idx="263">
                  <c:v>204790</c:v>
                </c:pt>
                <c:pt idx="264">
                  <c:v>228050</c:v>
                </c:pt>
                <c:pt idx="265">
                  <c:v>231909</c:v>
                </c:pt>
                <c:pt idx="266">
                  <c:v>226195</c:v>
                </c:pt>
                <c:pt idx="267">
                  <c:v>229058</c:v>
                </c:pt>
                <c:pt idx="268">
                  <c:v>230471</c:v>
                </c:pt>
                <c:pt idx="269">
                  <c:v>211877</c:v>
                </c:pt>
                <c:pt idx="270">
                  <c:v>219893</c:v>
                </c:pt>
                <c:pt idx="271">
                  <c:v>241049</c:v>
                </c:pt>
                <c:pt idx="272">
                  <c:v>226844</c:v>
                </c:pt>
                <c:pt idx="273">
                  <c:v>218004</c:v>
                </c:pt>
                <c:pt idx="274">
                  <c:v>216686</c:v>
                </c:pt>
                <c:pt idx="275">
                  <c:v>215758</c:v>
                </c:pt>
                <c:pt idx="276">
                  <c:v>198239</c:v>
                </c:pt>
                <c:pt idx="277">
                  <c:v>197188</c:v>
                </c:pt>
                <c:pt idx="278">
                  <c:v>217729</c:v>
                </c:pt>
                <c:pt idx="279">
                  <c:v>222194</c:v>
                </c:pt>
                <c:pt idx="280">
                  <c:v>218564</c:v>
                </c:pt>
                <c:pt idx="281">
                  <c:v>233817</c:v>
                </c:pt>
                <c:pt idx="282">
                  <c:v>231366</c:v>
                </c:pt>
                <c:pt idx="283">
                  <c:v>224403</c:v>
                </c:pt>
                <c:pt idx="284">
                  <c:v>206599</c:v>
                </c:pt>
                <c:pt idx="285">
                  <c:v>229553</c:v>
                </c:pt>
                <c:pt idx="286">
                  <c:v>236013</c:v>
                </c:pt>
                <c:pt idx="287">
                  <c:v>239459</c:v>
                </c:pt>
                <c:pt idx="288">
                  <c:v>226633</c:v>
                </c:pt>
                <c:pt idx="289">
                  <c:v>215322</c:v>
                </c:pt>
                <c:pt idx="290">
                  <c:v>209167</c:v>
                </c:pt>
                <c:pt idx="291">
                  <c:v>217733</c:v>
                </c:pt>
                <c:pt idx="292">
                  <c:v>237959</c:v>
                </c:pt>
                <c:pt idx="293">
                  <c:v>239986</c:v>
                </c:pt>
                <c:pt idx="294">
                  <c:v>226856</c:v>
                </c:pt>
                <c:pt idx="295">
                  <c:v>198527</c:v>
                </c:pt>
                <c:pt idx="296">
                  <c:v>202060</c:v>
                </c:pt>
                <c:pt idx="297">
                  <c:v>215112</c:v>
                </c:pt>
                <c:pt idx="298">
                  <c:v>218982</c:v>
                </c:pt>
                <c:pt idx="299">
                  <c:v>257069</c:v>
                </c:pt>
                <c:pt idx="300">
                  <c:v>266984</c:v>
                </c:pt>
                <c:pt idx="301">
                  <c:v>258565</c:v>
                </c:pt>
                <c:pt idx="302">
                  <c:v>257832</c:v>
                </c:pt>
                <c:pt idx="303">
                  <c:v>245159</c:v>
                </c:pt>
                <c:pt idx="304">
                  <c:v>237950</c:v>
                </c:pt>
                <c:pt idx="305">
                  <c:v>240430</c:v>
                </c:pt>
                <c:pt idx="306">
                  <c:v>260199</c:v>
                </c:pt>
                <c:pt idx="307">
                  <c:v>258036</c:v>
                </c:pt>
                <c:pt idx="308">
                  <c:v>244412</c:v>
                </c:pt>
                <c:pt idx="309">
                  <c:v>241827</c:v>
                </c:pt>
                <c:pt idx="310">
                  <c:v>231777</c:v>
                </c:pt>
                <c:pt idx="311">
                  <c:v>217145</c:v>
                </c:pt>
                <c:pt idx="312">
                  <c:v>226181</c:v>
                </c:pt>
                <c:pt idx="313">
                  <c:v>262209</c:v>
                </c:pt>
                <c:pt idx="314">
                  <c:v>272607</c:v>
                </c:pt>
                <c:pt idx="315">
                  <c:v>269048</c:v>
                </c:pt>
                <c:pt idx="316">
                  <c:v>273161</c:v>
                </c:pt>
                <c:pt idx="317">
                  <c:v>268742</c:v>
                </c:pt>
                <c:pt idx="318">
                  <c:v>244577</c:v>
                </c:pt>
                <c:pt idx="319">
                  <c:v>230469</c:v>
                </c:pt>
                <c:pt idx="320">
                  <c:v>250797</c:v>
                </c:pt>
                <c:pt idx="321">
                  <c:v>247322</c:v>
                </c:pt>
                <c:pt idx="322">
                  <c:v>241842</c:v>
                </c:pt>
                <c:pt idx="323">
                  <c:v>248312</c:v>
                </c:pt>
                <c:pt idx="324">
                  <c:v>265264</c:v>
                </c:pt>
                <c:pt idx="325">
                  <c:v>248832</c:v>
                </c:pt>
                <c:pt idx="326">
                  <c:v>229580</c:v>
                </c:pt>
                <c:pt idx="327">
                  <c:v>252733</c:v>
                </c:pt>
                <c:pt idx="328">
                  <c:v>261565</c:v>
                </c:pt>
                <c:pt idx="329">
                  <c:v>243962</c:v>
                </c:pt>
                <c:pt idx="330">
                  <c:v>249127</c:v>
                </c:pt>
                <c:pt idx="331">
                  <c:v>232643</c:v>
                </c:pt>
                <c:pt idx="332">
                  <c:v>228867</c:v>
                </c:pt>
                <c:pt idx="333">
                  <c:v>236447</c:v>
                </c:pt>
                <c:pt idx="334">
                  <c:v>256047</c:v>
                </c:pt>
                <c:pt idx="335">
                  <c:v>264580</c:v>
                </c:pt>
                <c:pt idx="336">
                  <c:v>258915</c:v>
                </c:pt>
                <c:pt idx="337">
                  <c:v>264765</c:v>
                </c:pt>
                <c:pt idx="338">
                  <c:v>266349</c:v>
                </c:pt>
                <c:pt idx="339">
                  <c:v>254266</c:v>
                </c:pt>
                <c:pt idx="340">
                  <c:v>253256</c:v>
                </c:pt>
                <c:pt idx="341">
                  <c:v>276527</c:v>
                </c:pt>
                <c:pt idx="342">
                  <c:v>263733</c:v>
                </c:pt>
                <c:pt idx="343">
                  <c:v>250539</c:v>
                </c:pt>
                <c:pt idx="344">
                  <c:v>249072</c:v>
                </c:pt>
                <c:pt idx="345">
                  <c:v>251033</c:v>
                </c:pt>
                <c:pt idx="346">
                  <c:v>247081</c:v>
                </c:pt>
                <c:pt idx="347">
                  <c:v>240738</c:v>
                </c:pt>
                <c:pt idx="348">
                  <c:v>261071</c:v>
                </c:pt>
                <c:pt idx="349">
                  <c:v>256226</c:v>
                </c:pt>
                <c:pt idx="350">
                  <c:v>258251</c:v>
                </c:pt>
                <c:pt idx="351">
                  <c:v>247891</c:v>
                </c:pt>
                <c:pt idx="352">
                  <c:v>261213</c:v>
                </c:pt>
                <c:pt idx="353">
                  <c:v>255510</c:v>
                </c:pt>
                <c:pt idx="354">
                  <c:v>244420</c:v>
                </c:pt>
                <c:pt idx="355">
                  <c:v>264899</c:v>
                </c:pt>
                <c:pt idx="356">
                  <c:v>259697</c:v>
                </c:pt>
                <c:pt idx="357">
                  <c:v>271075</c:v>
                </c:pt>
                <c:pt idx="358">
                  <c:v>278076</c:v>
                </c:pt>
                <c:pt idx="359">
                  <c:v>272705</c:v>
                </c:pt>
                <c:pt idx="360">
                  <c:v>255949</c:v>
                </c:pt>
                <c:pt idx="361">
                  <c:v>245926</c:v>
                </c:pt>
                <c:pt idx="362">
                  <c:v>275390</c:v>
                </c:pt>
                <c:pt idx="363">
                  <c:v>275930</c:v>
                </c:pt>
                <c:pt idx="364">
                  <c:v>253639</c:v>
                </c:pt>
              </c:numCache>
            </c:numRef>
          </c:val>
        </c:ser>
        <c:ser>
          <c:idx val="11"/>
          <c:order val="5"/>
          <c:tx>
            <c:strRef>
              <c:f>'Daily Charts'!$AD$2</c:f>
              <c:strCache>
                <c:ptCount val="1"/>
                <c:pt idx="0">
                  <c:v>Subregion 0004</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8</c:f>
              <c:numCache>
                <c:formatCode>#,##0</c:formatCode>
                <c:ptCount val="366"/>
                <c:pt idx="0">
                  <c:v>141190</c:v>
                </c:pt>
                <c:pt idx="1">
                  <c:v>140684</c:v>
                </c:pt>
                <c:pt idx="2">
                  <c:v>134679</c:v>
                </c:pt>
                <c:pt idx="3">
                  <c:v>127941</c:v>
                </c:pt>
                <c:pt idx="4">
                  <c:v>125326</c:v>
                </c:pt>
                <c:pt idx="5">
                  <c:v>132368</c:v>
                </c:pt>
                <c:pt idx="6">
                  <c:v>133175</c:v>
                </c:pt>
                <c:pt idx="7">
                  <c:v>138686</c:v>
                </c:pt>
                <c:pt idx="8">
                  <c:v>149173</c:v>
                </c:pt>
                <c:pt idx="9">
                  <c:v>154171</c:v>
                </c:pt>
                <c:pt idx="10">
                  <c:v>134313</c:v>
                </c:pt>
                <c:pt idx="11">
                  <c:v>116914</c:v>
                </c:pt>
                <c:pt idx="12">
                  <c:v>128128</c:v>
                </c:pt>
                <c:pt idx="13">
                  <c:v>131193</c:v>
                </c:pt>
                <c:pt idx="14">
                  <c:v>137825</c:v>
                </c:pt>
                <c:pt idx="15">
                  <c:v>142945</c:v>
                </c:pt>
                <c:pt idx="16">
                  <c:v>141537</c:v>
                </c:pt>
                <c:pt idx="17">
                  <c:v>125208</c:v>
                </c:pt>
                <c:pt idx="18">
                  <c:v>114016</c:v>
                </c:pt>
                <c:pt idx="19">
                  <c:v>125042</c:v>
                </c:pt>
                <c:pt idx="20">
                  <c:v>133703</c:v>
                </c:pt>
                <c:pt idx="21">
                  <c:v>139315</c:v>
                </c:pt>
                <c:pt idx="22">
                  <c:v>135955</c:v>
                </c:pt>
                <c:pt idx="23">
                  <c:v>133687</c:v>
                </c:pt>
                <c:pt idx="24">
                  <c:v>124786</c:v>
                </c:pt>
                <c:pt idx="25">
                  <c:v>112557</c:v>
                </c:pt>
                <c:pt idx="26">
                  <c:v>117950</c:v>
                </c:pt>
                <c:pt idx="27">
                  <c:v>119616</c:v>
                </c:pt>
                <c:pt idx="28">
                  <c:v>120495</c:v>
                </c:pt>
                <c:pt idx="29">
                  <c:v>121916</c:v>
                </c:pt>
                <c:pt idx="30">
                  <c:v>124385</c:v>
                </c:pt>
                <c:pt idx="31">
                  <c:v>117285</c:v>
                </c:pt>
                <c:pt idx="32">
                  <c:v>103383</c:v>
                </c:pt>
                <c:pt idx="33">
                  <c:v>116135</c:v>
                </c:pt>
                <c:pt idx="34">
                  <c:v>122435</c:v>
                </c:pt>
                <c:pt idx="35">
                  <c:v>121005</c:v>
                </c:pt>
                <c:pt idx="36">
                  <c:v>120363</c:v>
                </c:pt>
                <c:pt idx="37">
                  <c:v>117988</c:v>
                </c:pt>
                <c:pt idx="38">
                  <c:v>117986</c:v>
                </c:pt>
                <c:pt idx="39">
                  <c:v>115803</c:v>
                </c:pt>
                <c:pt idx="40">
                  <c:v>122924</c:v>
                </c:pt>
                <c:pt idx="41">
                  <c:v>116895</c:v>
                </c:pt>
                <c:pt idx="42">
                  <c:v>119365</c:v>
                </c:pt>
                <c:pt idx="43">
                  <c:v>116087</c:v>
                </c:pt>
                <c:pt idx="44">
                  <c:v>115672</c:v>
                </c:pt>
                <c:pt idx="45">
                  <c:v>115211</c:v>
                </c:pt>
                <c:pt idx="46">
                  <c:v>117898</c:v>
                </c:pt>
                <c:pt idx="47">
                  <c:v>118479</c:v>
                </c:pt>
                <c:pt idx="48">
                  <c:v>119815</c:v>
                </c:pt>
                <c:pt idx="49">
                  <c:v>113351</c:v>
                </c:pt>
                <c:pt idx="50">
                  <c:v>109364</c:v>
                </c:pt>
                <c:pt idx="51">
                  <c:v>105618</c:v>
                </c:pt>
                <c:pt idx="52">
                  <c:v>97855</c:v>
                </c:pt>
                <c:pt idx="53">
                  <c:v>93855</c:v>
                </c:pt>
                <c:pt idx="54">
                  <c:v>102216</c:v>
                </c:pt>
                <c:pt idx="55">
                  <c:v>106009</c:v>
                </c:pt>
                <c:pt idx="56">
                  <c:v>106379</c:v>
                </c:pt>
                <c:pt idx="57">
                  <c:v>103815</c:v>
                </c:pt>
                <c:pt idx="58">
                  <c:v>98825</c:v>
                </c:pt>
                <c:pt idx="59">
                  <c:v>100010</c:v>
                </c:pt>
                <c:pt idx="60">
                  <c:v>97103</c:v>
                </c:pt>
                <c:pt idx="61">
                  <c:v>103115</c:v>
                </c:pt>
                <c:pt idx="62">
                  <c:v>106173</c:v>
                </c:pt>
                <c:pt idx="63">
                  <c:v>107625</c:v>
                </c:pt>
                <c:pt idx="64">
                  <c:v>101252</c:v>
                </c:pt>
                <c:pt idx="65">
                  <c:v>101785</c:v>
                </c:pt>
                <c:pt idx="66">
                  <c:v>93351</c:v>
                </c:pt>
                <c:pt idx="67">
                  <c:v>90470</c:v>
                </c:pt>
                <c:pt idx="68">
                  <c:v>105970</c:v>
                </c:pt>
                <c:pt idx="69">
                  <c:v>109548</c:v>
                </c:pt>
                <c:pt idx="70">
                  <c:v>111680</c:v>
                </c:pt>
                <c:pt idx="71">
                  <c:v>111016</c:v>
                </c:pt>
                <c:pt idx="72">
                  <c:v>110693</c:v>
                </c:pt>
                <c:pt idx="73">
                  <c:v>100547</c:v>
                </c:pt>
                <c:pt idx="74">
                  <c:v>92569</c:v>
                </c:pt>
                <c:pt idx="75">
                  <c:v>100562</c:v>
                </c:pt>
                <c:pt idx="76">
                  <c:v>100964</c:v>
                </c:pt>
                <c:pt idx="77">
                  <c:v>102839</c:v>
                </c:pt>
                <c:pt idx="78">
                  <c:v>101358</c:v>
                </c:pt>
                <c:pt idx="79">
                  <c:v>99244</c:v>
                </c:pt>
                <c:pt idx="80">
                  <c:v>97150</c:v>
                </c:pt>
                <c:pt idx="81">
                  <c:v>94708</c:v>
                </c:pt>
                <c:pt idx="82">
                  <c:v>100255</c:v>
                </c:pt>
                <c:pt idx="83">
                  <c:v>102368</c:v>
                </c:pt>
                <c:pt idx="84">
                  <c:v>103113</c:v>
                </c:pt>
                <c:pt idx="85">
                  <c:v>102930</c:v>
                </c:pt>
                <c:pt idx="86">
                  <c:v>99551</c:v>
                </c:pt>
                <c:pt idx="87">
                  <c:v>99128</c:v>
                </c:pt>
                <c:pt idx="88">
                  <c:v>94121</c:v>
                </c:pt>
                <c:pt idx="89">
                  <c:v>101368</c:v>
                </c:pt>
                <c:pt idx="90">
                  <c:v>106568</c:v>
                </c:pt>
                <c:pt idx="91">
                  <c:v>105559</c:v>
                </c:pt>
                <c:pt idx="92">
                  <c:v>103650</c:v>
                </c:pt>
                <c:pt idx="93">
                  <c:v>101534</c:v>
                </c:pt>
                <c:pt idx="94">
                  <c:v>98131</c:v>
                </c:pt>
                <c:pt idx="95">
                  <c:v>95532</c:v>
                </c:pt>
                <c:pt idx="96">
                  <c:v>103757</c:v>
                </c:pt>
                <c:pt idx="97">
                  <c:v>105344</c:v>
                </c:pt>
                <c:pt idx="98">
                  <c:v>106909</c:v>
                </c:pt>
                <c:pt idx="99">
                  <c:v>107315</c:v>
                </c:pt>
                <c:pt idx="100">
                  <c:v>105866</c:v>
                </c:pt>
                <c:pt idx="101">
                  <c:v>101780</c:v>
                </c:pt>
                <c:pt idx="102">
                  <c:v>99373</c:v>
                </c:pt>
                <c:pt idx="103">
                  <c:v>104527</c:v>
                </c:pt>
                <c:pt idx="104">
                  <c:v>105868</c:v>
                </c:pt>
                <c:pt idx="105">
                  <c:v>105699</c:v>
                </c:pt>
                <c:pt idx="106">
                  <c:v>105207</c:v>
                </c:pt>
                <c:pt idx="107">
                  <c:v>106099</c:v>
                </c:pt>
                <c:pt idx="108">
                  <c:v>106127</c:v>
                </c:pt>
                <c:pt idx="109">
                  <c:v>112244</c:v>
                </c:pt>
                <c:pt idx="110">
                  <c:v>114483</c:v>
                </c:pt>
                <c:pt idx="111">
                  <c:v>127043</c:v>
                </c:pt>
                <c:pt idx="112">
                  <c:v>122275</c:v>
                </c:pt>
                <c:pt idx="113">
                  <c:v>121901</c:v>
                </c:pt>
                <c:pt idx="114">
                  <c:v>113898</c:v>
                </c:pt>
                <c:pt idx="115">
                  <c:v>100067</c:v>
                </c:pt>
                <c:pt idx="116">
                  <c:v>100062</c:v>
                </c:pt>
                <c:pt idx="117">
                  <c:v>112731</c:v>
                </c:pt>
                <c:pt idx="118">
                  <c:v>135517</c:v>
                </c:pt>
                <c:pt idx="119">
                  <c:v>141586</c:v>
                </c:pt>
                <c:pt idx="120">
                  <c:v>136478</c:v>
                </c:pt>
                <c:pt idx="121">
                  <c:v>140320</c:v>
                </c:pt>
                <c:pt idx="122">
                  <c:v>141464</c:v>
                </c:pt>
                <c:pt idx="123">
                  <c:v>133795</c:v>
                </c:pt>
                <c:pt idx="124">
                  <c:v>143206</c:v>
                </c:pt>
                <c:pt idx="125">
                  <c:v>145680</c:v>
                </c:pt>
                <c:pt idx="126">
                  <c:v>130650</c:v>
                </c:pt>
                <c:pt idx="127">
                  <c:v>125665</c:v>
                </c:pt>
                <c:pt idx="128">
                  <c:v>134143</c:v>
                </c:pt>
                <c:pt idx="129">
                  <c:v>121800</c:v>
                </c:pt>
                <c:pt idx="130">
                  <c:v>112184</c:v>
                </c:pt>
                <c:pt idx="131">
                  <c:v>121767</c:v>
                </c:pt>
                <c:pt idx="132">
                  <c:v>129396</c:v>
                </c:pt>
                <c:pt idx="133">
                  <c:v>136555</c:v>
                </c:pt>
                <c:pt idx="134">
                  <c:v>142980</c:v>
                </c:pt>
                <c:pt idx="135">
                  <c:v>144226</c:v>
                </c:pt>
                <c:pt idx="136">
                  <c:v>132472</c:v>
                </c:pt>
                <c:pt idx="137">
                  <c:v>124920</c:v>
                </c:pt>
                <c:pt idx="138">
                  <c:v>137239</c:v>
                </c:pt>
                <c:pt idx="139">
                  <c:v>129291</c:v>
                </c:pt>
                <c:pt idx="140">
                  <c:v>130231</c:v>
                </c:pt>
                <c:pt idx="141">
                  <c:v>139887</c:v>
                </c:pt>
                <c:pt idx="142">
                  <c:v>151992</c:v>
                </c:pt>
                <c:pt idx="143">
                  <c:v>135943</c:v>
                </c:pt>
                <c:pt idx="144">
                  <c:v>135562</c:v>
                </c:pt>
                <c:pt idx="145">
                  <c:v>155118</c:v>
                </c:pt>
                <c:pt idx="146">
                  <c:v>135038</c:v>
                </c:pt>
                <c:pt idx="147">
                  <c:v>135747</c:v>
                </c:pt>
                <c:pt idx="148">
                  <c:v>148723</c:v>
                </c:pt>
                <c:pt idx="149">
                  <c:v>145626</c:v>
                </c:pt>
                <c:pt idx="150">
                  <c:v>141164</c:v>
                </c:pt>
                <c:pt idx="151">
                  <c:v>146627</c:v>
                </c:pt>
                <c:pt idx="152">
                  <c:v>161406</c:v>
                </c:pt>
                <c:pt idx="153">
                  <c:v>167435</c:v>
                </c:pt>
                <c:pt idx="154">
                  <c:v>165212</c:v>
                </c:pt>
                <c:pt idx="155">
                  <c:v>166085</c:v>
                </c:pt>
                <c:pt idx="156">
                  <c:v>154640</c:v>
                </c:pt>
                <c:pt idx="157">
                  <c:v>148184</c:v>
                </c:pt>
                <c:pt idx="158">
                  <c:v>136263</c:v>
                </c:pt>
                <c:pt idx="159">
                  <c:v>143323</c:v>
                </c:pt>
                <c:pt idx="160">
                  <c:v>150443</c:v>
                </c:pt>
                <c:pt idx="161">
                  <c:v>144024</c:v>
                </c:pt>
                <c:pt idx="162">
                  <c:v>142333</c:v>
                </c:pt>
                <c:pt idx="163">
                  <c:v>152829</c:v>
                </c:pt>
                <c:pt idx="164">
                  <c:v>156616</c:v>
                </c:pt>
                <c:pt idx="165">
                  <c:v>150607</c:v>
                </c:pt>
                <c:pt idx="166">
                  <c:v>145987</c:v>
                </c:pt>
                <c:pt idx="167">
                  <c:v>147964</c:v>
                </c:pt>
                <c:pt idx="168">
                  <c:v>152434</c:v>
                </c:pt>
                <c:pt idx="169">
                  <c:v>149904</c:v>
                </c:pt>
                <c:pt idx="170">
                  <c:v>150019</c:v>
                </c:pt>
                <c:pt idx="171">
                  <c:v>152663</c:v>
                </c:pt>
                <c:pt idx="172">
                  <c:v>159317</c:v>
                </c:pt>
                <c:pt idx="173">
                  <c:v>151396</c:v>
                </c:pt>
                <c:pt idx="174">
                  <c:v>148297</c:v>
                </c:pt>
                <c:pt idx="175">
                  <c:v>152978</c:v>
                </c:pt>
                <c:pt idx="176">
                  <c:v>142387</c:v>
                </c:pt>
                <c:pt idx="177">
                  <c:v>127804</c:v>
                </c:pt>
                <c:pt idx="178">
                  <c:v>114381</c:v>
                </c:pt>
                <c:pt idx="179">
                  <c:v>121320</c:v>
                </c:pt>
                <c:pt idx="180">
                  <c:v>125258</c:v>
                </c:pt>
                <c:pt idx="181">
                  <c:v>120409</c:v>
                </c:pt>
                <c:pt idx="182">
                  <c:v>119724</c:v>
                </c:pt>
                <c:pt idx="183">
                  <c:v>124852</c:v>
                </c:pt>
                <c:pt idx="184">
                  <c:v>130566</c:v>
                </c:pt>
                <c:pt idx="185">
                  <c:v>134143</c:v>
                </c:pt>
                <c:pt idx="186">
                  <c:v>138112</c:v>
                </c:pt>
                <c:pt idx="187">
                  <c:v>152078</c:v>
                </c:pt>
                <c:pt idx="188">
                  <c:v>137723</c:v>
                </c:pt>
                <c:pt idx="189">
                  <c:v>142306</c:v>
                </c:pt>
                <c:pt idx="190">
                  <c:v>145921</c:v>
                </c:pt>
                <c:pt idx="191">
                  <c:v>147565</c:v>
                </c:pt>
                <c:pt idx="192">
                  <c:v>141200</c:v>
                </c:pt>
                <c:pt idx="193">
                  <c:v>128116</c:v>
                </c:pt>
                <c:pt idx="194">
                  <c:v>142567</c:v>
                </c:pt>
                <c:pt idx="195">
                  <c:v>136789</c:v>
                </c:pt>
                <c:pt idx="196">
                  <c:v>127875</c:v>
                </c:pt>
                <c:pt idx="197">
                  <c:v>130833</c:v>
                </c:pt>
                <c:pt idx="198">
                  <c:v>134310</c:v>
                </c:pt>
                <c:pt idx="199">
                  <c:v>131308</c:v>
                </c:pt>
                <c:pt idx="200">
                  <c:v>138128</c:v>
                </c:pt>
                <c:pt idx="201">
                  <c:v>161569</c:v>
                </c:pt>
                <c:pt idx="202">
                  <c:v>166839</c:v>
                </c:pt>
                <c:pt idx="203">
                  <c:v>163571</c:v>
                </c:pt>
                <c:pt idx="204">
                  <c:v>162303</c:v>
                </c:pt>
                <c:pt idx="205">
                  <c:v>158184</c:v>
                </c:pt>
                <c:pt idx="206">
                  <c:v>134931</c:v>
                </c:pt>
                <c:pt idx="207">
                  <c:v>116642</c:v>
                </c:pt>
                <c:pt idx="208">
                  <c:v>132429</c:v>
                </c:pt>
                <c:pt idx="209">
                  <c:v>129553</c:v>
                </c:pt>
                <c:pt idx="210">
                  <c:v>136638</c:v>
                </c:pt>
                <c:pt idx="211">
                  <c:v>140856</c:v>
                </c:pt>
                <c:pt idx="212">
                  <c:v>123185</c:v>
                </c:pt>
                <c:pt idx="213">
                  <c:v>120279</c:v>
                </c:pt>
                <c:pt idx="214">
                  <c:v>122404</c:v>
                </c:pt>
                <c:pt idx="215">
                  <c:v>131590</c:v>
                </c:pt>
                <c:pt idx="216">
                  <c:v>133597</c:v>
                </c:pt>
                <c:pt idx="217">
                  <c:v>133821</c:v>
                </c:pt>
                <c:pt idx="218">
                  <c:v>130666</c:v>
                </c:pt>
                <c:pt idx="219">
                  <c:v>130484</c:v>
                </c:pt>
                <c:pt idx="220">
                  <c:v>122030</c:v>
                </c:pt>
                <c:pt idx="221">
                  <c:v>113981</c:v>
                </c:pt>
                <c:pt idx="222">
                  <c:v>120915</c:v>
                </c:pt>
                <c:pt idx="223">
                  <c:v>122827</c:v>
                </c:pt>
                <c:pt idx="224">
                  <c:v>123314</c:v>
                </c:pt>
                <c:pt idx="225">
                  <c:v>124216</c:v>
                </c:pt>
                <c:pt idx="226">
                  <c:v>112728</c:v>
                </c:pt>
                <c:pt idx="227">
                  <c:v>102123</c:v>
                </c:pt>
                <c:pt idx="228">
                  <c:v>99871</c:v>
                </c:pt>
                <c:pt idx="229">
                  <c:v>111858</c:v>
                </c:pt>
                <c:pt idx="230">
                  <c:v>115465</c:v>
                </c:pt>
                <c:pt idx="231">
                  <c:v>116788</c:v>
                </c:pt>
                <c:pt idx="232">
                  <c:v>118511</c:v>
                </c:pt>
                <c:pt idx="233">
                  <c:v>119989</c:v>
                </c:pt>
                <c:pt idx="234">
                  <c:v>117937</c:v>
                </c:pt>
                <c:pt idx="235">
                  <c:v>111803</c:v>
                </c:pt>
                <c:pt idx="236">
                  <c:v>108352</c:v>
                </c:pt>
                <c:pt idx="237">
                  <c:v>109277</c:v>
                </c:pt>
                <c:pt idx="238">
                  <c:v>112754</c:v>
                </c:pt>
                <c:pt idx="239">
                  <c:v>111981</c:v>
                </c:pt>
                <c:pt idx="240">
                  <c:v>111660</c:v>
                </c:pt>
                <c:pt idx="241">
                  <c:v>105373</c:v>
                </c:pt>
                <c:pt idx="242">
                  <c:v>99368</c:v>
                </c:pt>
                <c:pt idx="243">
                  <c:v>113513</c:v>
                </c:pt>
                <c:pt idx="244">
                  <c:v>115595</c:v>
                </c:pt>
                <c:pt idx="245">
                  <c:v>119279</c:v>
                </c:pt>
                <c:pt idx="246">
                  <c:v>119476</c:v>
                </c:pt>
                <c:pt idx="247">
                  <c:v>119210</c:v>
                </c:pt>
                <c:pt idx="248">
                  <c:v>113647</c:v>
                </c:pt>
                <c:pt idx="249">
                  <c:v>112538</c:v>
                </c:pt>
                <c:pt idx="250">
                  <c:v>114157</c:v>
                </c:pt>
                <c:pt idx="251">
                  <c:v>112895</c:v>
                </c:pt>
                <c:pt idx="252">
                  <c:v>114668</c:v>
                </c:pt>
                <c:pt idx="253">
                  <c:v>112403</c:v>
                </c:pt>
                <c:pt idx="254">
                  <c:v>114413</c:v>
                </c:pt>
                <c:pt idx="255">
                  <c:v>107171</c:v>
                </c:pt>
                <c:pt idx="256">
                  <c:v>102143</c:v>
                </c:pt>
                <c:pt idx="257">
                  <c:v>117216</c:v>
                </c:pt>
                <c:pt idx="258">
                  <c:v>116614</c:v>
                </c:pt>
                <c:pt idx="259">
                  <c:v>115228</c:v>
                </c:pt>
                <c:pt idx="260">
                  <c:v>120092</c:v>
                </c:pt>
                <c:pt idx="261">
                  <c:v>115282</c:v>
                </c:pt>
                <c:pt idx="262">
                  <c:v>108443</c:v>
                </c:pt>
                <c:pt idx="263">
                  <c:v>108778</c:v>
                </c:pt>
                <c:pt idx="264">
                  <c:v>122353</c:v>
                </c:pt>
                <c:pt idx="265">
                  <c:v>124589</c:v>
                </c:pt>
                <c:pt idx="266">
                  <c:v>120316</c:v>
                </c:pt>
                <c:pt idx="267">
                  <c:v>121603</c:v>
                </c:pt>
                <c:pt idx="268">
                  <c:v>120094</c:v>
                </c:pt>
                <c:pt idx="269">
                  <c:v>109992</c:v>
                </c:pt>
                <c:pt idx="270">
                  <c:v>113558</c:v>
                </c:pt>
                <c:pt idx="271">
                  <c:v>122121</c:v>
                </c:pt>
                <c:pt idx="272">
                  <c:v>115563</c:v>
                </c:pt>
                <c:pt idx="273">
                  <c:v>112471</c:v>
                </c:pt>
                <c:pt idx="274">
                  <c:v>111382</c:v>
                </c:pt>
                <c:pt idx="275">
                  <c:v>108950</c:v>
                </c:pt>
                <c:pt idx="276">
                  <c:v>101943</c:v>
                </c:pt>
                <c:pt idx="277">
                  <c:v>100263</c:v>
                </c:pt>
                <c:pt idx="278">
                  <c:v>110986</c:v>
                </c:pt>
                <c:pt idx="279">
                  <c:v>111633</c:v>
                </c:pt>
                <c:pt idx="280">
                  <c:v>111918</c:v>
                </c:pt>
                <c:pt idx="281">
                  <c:v>117788</c:v>
                </c:pt>
                <c:pt idx="282">
                  <c:v>118796</c:v>
                </c:pt>
                <c:pt idx="283">
                  <c:v>114942</c:v>
                </c:pt>
                <c:pt idx="284">
                  <c:v>107054</c:v>
                </c:pt>
                <c:pt idx="285">
                  <c:v>117223</c:v>
                </c:pt>
                <c:pt idx="286">
                  <c:v>121661</c:v>
                </c:pt>
                <c:pt idx="287">
                  <c:v>121644</c:v>
                </c:pt>
                <c:pt idx="288">
                  <c:v>114774</c:v>
                </c:pt>
                <c:pt idx="289">
                  <c:v>108853</c:v>
                </c:pt>
                <c:pt idx="290">
                  <c:v>106656</c:v>
                </c:pt>
                <c:pt idx="291">
                  <c:v>108438</c:v>
                </c:pt>
                <c:pt idx="292">
                  <c:v>119348</c:v>
                </c:pt>
                <c:pt idx="293">
                  <c:v>118358</c:v>
                </c:pt>
                <c:pt idx="294">
                  <c:v>114108</c:v>
                </c:pt>
                <c:pt idx="295">
                  <c:v>103566</c:v>
                </c:pt>
                <c:pt idx="296">
                  <c:v>107606</c:v>
                </c:pt>
                <c:pt idx="297">
                  <c:v>110660</c:v>
                </c:pt>
                <c:pt idx="298">
                  <c:v>112021</c:v>
                </c:pt>
                <c:pt idx="299">
                  <c:v>132451</c:v>
                </c:pt>
                <c:pt idx="300">
                  <c:v>136007</c:v>
                </c:pt>
                <c:pt idx="301">
                  <c:v>133769</c:v>
                </c:pt>
                <c:pt idx="302">
                  <c:v>129792</c:v>
                </c:pt>
                <c:pt idx="303">
                  <c:v>124980</c:v>
                </c:pt>
                <c:pt idx="304">
                  <c:v>117465</c:v>
                </c:pt>
                <c:pt idx="305">
                  <c:v>116412</c:v>
                </c:pt>
                <c:pt idx="306">
                  <c:v>126217</c:v>
                </c:pt>
                <c:pt idx="307">
                  <c:v>127845</c:v>
                </c:pt>
                <c:pt idx="308">
                  <c:v>120511</c:v>
                </c:pt>
                <c:pt idx="309">
                  <c:v>118413</c:v>
                </c:pt>
                <c:pt idx="310">
                  <c:v>118658</c:v>
                </c:pt>
                <c:pt idx="311">
                  <c:v>116477</c:v>
                </c:pt>
                <c:pt idx="312">
                  <c:v>118051</c:v>
                </c:pt>
                <c:pt idx="313">
                  <c:v>132347</c:v>
                </c:pt>
                <c:pt idx="314">
                  <c:v>139502</c:v>
                </c:pt>
                <c:pt idx="315">
                  <c:v>138211</c:v>
                </c:pt>
                <c:pt idx="316">
                  <c:v>135900</c:v>
                </c:pt>
                <c:pt idx="317">
                  <c:v>137110</c:v>
                </c:pt>
                <c:pt idx="318">
                  <c:v>121581</c:v>
                </c:pt>
                <c:pt idx="319">
                  <c:v>118338</c:v>
                </c:pt>
                <c:pt idx="320">
                  <c:v>125698</c:v>
                </c:pt>
                <c:pt idx="321">
                  <c:v>127373</c:v>
                </c:pt>
                <c:pt idx="322">
                  <c:v>125474</c:v>
                </c:pt>
                <c:pt idx="323">
                  <c:v>135903</c:v>
                </c:pt>
                <c:pt idx="324">
                  <c:v>137202</c:v>
                </c:pt>
                <c:pt idx="325">
                  <c:v>123003</c:v>
                </c:pt>
                <c:pt idx="326">
                  <c:v>115748</c:v>
                </c:pt>
                <c:pt idx="327">
                  <c:v>132792</c:v>
                </c:pt>
                <c:pt idx="328">
                  <c:v>138568</c:v>
                </c:pt>
                <c:pt idx="329">
                  <c:v>130670</c:v>
                </c:pt>
                <c:pt idx="330">
                  <c:v>129044</c:v>
                </c:pt>
                <c:pt idx="331">
                  <c:v>123323</c:v>
                </c:pt>
                <c:pt idx="332">
                  <c:v>121092</c:v>
                </c:pt>
                <c:pt idx="333">
                  <c:v>119876</c:v>
                </c:pt>
                <c:pt idx="334">
                  <c:v>132760</c:v>
                </c:pt>
                <c:pt idx="335">
                  <c:v>130309</c:v>
                </c:pt>
                <c:pt idx="336">
                  <c:v>133413</c:v>
                </c:pt>
                <c:pt idx="337">
                  <c:v>135832</c:v>
                </c:pt>
                <c:pt idx="338">
                  <c:v>135353</c:v>
                </c:pt>
                <c:pt idx="339">
                  <c:v>129721</c:v>
                </c:pt>
                <c:pt idx="340">
                  <c:v>129432</c:v>
                </c:pt>
                <c:pt idx="341">
                  <c:v>139599</c:v>
                </c:pt>
                <c:pt idx="342">
                  <c:v>136486</c:v>
                </c:pt>
                <c:pt idx="343">
                  <c:v>130362</c:v>
                </c:pt>
                <c:pt idx="344">
                  <c:v>131202</c:v>
                </c:pt>
                <c:pt idx="345">
                  <c:v>134080</c:v>
                </c:pt>
                <c:pt idx="346">
                  <c:v>127675</c:v>
                </c:pt>
                <c:pt idx="347">
                  <c:v>123510</c:v>
                </c:pt>
                <c:pt idx="348">
                  <c:v>129152</c:v>
                </c:pt>
                <c:pt idx="349">
                  <c:v>135965</c:v>
                </c:pt>
                <c:pt idx="350">
                  <c:v>137253</c:v>
                </c:pt>
                <c:pt idx="351">
                  <c:v>129714</c:v>
                </c:pt>
                <c:pt idx="352">
                  <c:v>136058</c:v>
                </c:pt>
                <c:pt idx="353">
                  <c:v>132637</c:v>
                </c:pt>
                <c:pt idx="354">
                  <c:v>122608</c:v>
                </c:pt>
                <c:pt idx="355">
                  <c:v>135383</c:v>
                </c:pt>
                <c:pt idx="356">
                  <c:v>135706</c:v>
                </c:pt>
                <c:pt idx="357">
                  <c:v>142260</c:v>
                </c:pt>
                <c:pt idx="358">
                  <c:v>144706</c:v>
                </c:pt>
                <c:pt idx="359">
                  <c:v>138872</c:v>
                </c:pt>
                <c:pt idx="360">
                  <c:v>130323</c:v>
                </c:pt>
                <c:pt idx="361">
                  <c:v>125331</c:v>
                </c:pt>
                <c:pt idx="362">
                  <c:v>137284</c:v>
                </c:pt>
                <c:pt idx="363">
                  <c:v>137717</c:v>
                </c:pt>
                <c:pt idx="364">
                  <c:v>129861</c:v>
                </c:pt>
              </c:numCache>
            </c:numRef>
          </c:val>
        </c:ser>
        <c:ser>
          <c:idx val="8"/>
          <c:order val="6"/>
          <c:tx>
            <c:strRef>
              <c:f>'Daily Charts'!$AC$2</c:f>
              <c:strCache>
                <c:ptCount val="1"/>
                <c:pt idx="0">
                  <c:v>Subregion 0001</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8</c:f>
              <c:numCache>
                <c:formatCode>#,##0</c:formatCode>
                <c:ptCount val="366"/>
                <c:pt idx="0">
                  <c:v>273651</c:v>
                </c:pt>
                <c:pt idx="1">
                  <c:v>272618</c:v>
                </c:pt>
                <c:pt idx="2">
                  <c:v>274106</c:v>
                </c:pt>
                <c:pt idx="3">
                  <c:v>258524</c:v>
                </c:pt>
                <c:pt idx="4">
                  <c:v>255172</c:v>
                </c:pt>
                <c:pt idx="5">
                  <c:v>273117</c:v>
                </c:pt>
                <c:pt idx="6">
                  <c:v>267842</c:v>
                </c:pt>
                <c:pt idx="7">
                  <c:v>279561</c:v>
                </c:pt>
                <c:pt idx="8">
                  <c:v>298259</c:v>
                </c:pt>
                <c:pt idx="9">
                  <c:v>289779</c:v>
                </c:pt>
                <c:pt idx="10">
                  <c:v>252697</c:v>
                </c:pt>
                <c:pt idx="11">
                  <c:v>254192</c:v>
                </c:pt>
                <c:pt idx="12">
                  <c:v>268881</c:v>
                </c:pt>
                <c:pt idx="13">
                  <c:v>278797</c:v>
                </c:pt>
                <c:pt idx="14">
                  <c:v>290971</c:v>
                </c:pt>
                <c:pt idx="15">
                  <c:v>290963</c:v>
                </c:pt>
                <c:pt idx="16">
                  <c:v>264924</c:v>
                </c:pt>
                <c:pt idx="17">
                  <c:v>237866</c:v>
                </c:pt>
                <c:pt idx="18">
                  <c:v>231012</c:v>
                </c:pt>
                <c:pt idx="19">
                  <c:v>254354</c:v>
                </c:pt>
                <c:pt idx="20">
                  <c:v>260476</c:v>
                </c:pt>
                <c:pt idx="21">
                  <c:v>265616</c:v>
                </c:pt>
                <c:pt idx="22">
                  <c:v>267729</c:v>
                </c:pt>
                <c:pt idx="23">
                  <c:v>261346</c:v>
                </c:pt>
                <c:pt idx="24">
                  <c:v>242285</c:v>
                </c:pt>
                <c:pt idx="25">
                  <c:v>229731</c:v>
                </c:pt>
                <c:pt idx="26">
                  <c:v>252345</c:v>
                </c:pt>
                <c:pt idx="27">
                  <c:v>252358</c:v>
                </c:pt>
                <c:pt idx="28">
                  <c:v>252286</c:v>
                </c:pt>
                <c:pt idx="29">
                  <c:v>256795</c:v>
                </c:pt>
                <c:pt idx="30">
                  <c:v>249422</c:v>
                </c:pt>
                <c:pt idx="31">
                  <c:v>224152</c:v>
                </c:pt>
                <c:pt idx="32">
                  <c:v>208903</c:v>
                </c:pt>
                <c:pt idx="33">
                  <c:v>252965</c:v>
                </c:pt>
                <c:pt idx="34">
                  <c:v>255852</c:v>
                </c:pt>
                <c:pt idx="35">
                  <c:v>251207</c:v>
                </c:pt>
                <c:pt idx="36">
                  <c:v>252358</c:v>
                </c:pt>
                <c:pt idx="37">
                  <c:v>249927</c:v>
                </c:pt>
                <c:pt idx="38">
                  <c:v>240186</c:v>
                </c:pt>
                <c:pt idx="39">
                  <c:v>232808</c:v>
                </c:pt>
                <c:pt idx="40">
                  <c:v>254160</c:v>
                </c:pt>
                <c:pt idx="41">
                  <c:v>247435</c:v>
                </c:pt>
                <c:pt idx="42">
                  <c:v>249419</c:v>
                </c:pt>
                <c:pt idx="43">
                  <c:v>255794</c:v>
                </c:pt>
                <c:pt idx="44">
                  <c:v>252117</c:v>
                </c:pt>
                <c:pt idx="45">
                  <c:v>238139</c:v>
                </c:pt>
                <c:pt idx="46">
                  <c:v>227647</c:v>
                </c:pt>
                <c:pt idx="47">
                  <c:v>241485</c:v>
                </c:pt>
                <c:pt idx="48">
                  <c:v>241257</c:v>
                </c:pt>
                <c:pt idx="49">
                  <c:v>243784</c:v>
                </c:pt>
                <c:pt idx="50">
                  <c:v>237931</c:v>
                </c:pt>
                <c:pt idx="51">
                  <c:v>229133</c:v>
                </c:pt>
                <c:pt idx="52">
                  <c:v>221158</c:v>
                </c:pt>
                <c:pt idx="53">
                  <c:v>217424</c:v>
                </c:pt>
                <c:pt idx="54">
                  <c:v>224730</c:v>
                </c:pt>
                <c:pt idx="55">
                  <c:v>222855</c:v>
                </c:pt>
                <c:pt idx="56">
                  <c:v>225052</c:v>
                </c:pt>
                <c:pt idx="57">
                  <c:v>230502</c:v>
                </c:pt>
                <c:pt idx="58">
                  <c:v>240785</c:v>
                </c:pt>
                <c:pt idx="59">
                  <c:v>220930</c:v>
                </c:pt>
                <c:pt idx="60">
                  <c:v>205253</c:v>
                </c:pt>
                <c:pt idx="61">
                  <c:v>221022</c:v>
                </c:pt>
                <c:pt idx="62">
                  <c:v>216596</c:v>
                </c:pt>
                <c:pt idx="63">
                  <c:v>218825</c:v>
                </c:pt>
                <c:pt idx="64">
                  <c:v>228928</c:v>
                </c:pt>
                <c:pt idx="65">
                  <c:v>216677</c:v>
                </c:pt>
                <c:pt idx="66">
                  <c:v>203341</c:v>
                </c:pt>
                <c:pt idx="67">
                  <c:v>214184</c:v>
                </c:pt>
                <c:pt idx="68">
                  <c:v>233752</c:v>
                </c:pt>
                <c:pt idx="69">
                  <c:v>239701</c:v>
                </c:pt>
                <c:pt idx="70">
                  <c:v>234962</c:v>
                </c:pt>
                <c:pt idx="71">
                  <c:v>226304</c:v>
                </c:pt>
                <c:pt idx="72">
                  <c:v>216078</c:v>
                </c:pt>
                <c:pt idx="73">
                  <c:v>198038</c:v>
                </c:pt>
                <c:pt idx="74">
                  <c:v>194393</c:v>
                </c:pt>
                <c:pt idx="75">
                  <c:v>214811</c:v>
                </c:pt>
                <c:pt idx="76">
                  <c:v>219934</c:v>
                </c:pt>
                <c:pt idx="77">
                  <c:v>211447</c:v>
                </c:pt>
                <c:pt idx="78">
                  <c:v>210727</c:v>
                </c:pt>
                <c:pt idx="79">
                  <c:v>205051</c:v>
                </c:pt>
                <c:pt idx="80">
                  <c:v>190796</c:v>
                </c:pt>
                <c:pt idx="81">
                  <c:v>186395</c:v>
                </c:pt>
                <c:pt idx="82">
                  <c:v>205798</c:v>
                </c:pt>
                <c:pt idx="83">
                  <c:v>211872</c:v>
                </c:pt>
                <c:pt idx="84">
                  <c:v>207093</c:v>
                </c:pt>
                <c:pt idx="85">
                  <c:v>203441</c:v>
                </c:pt>
                <c:pt idx="86">
                  <c:v>200355</c:v>
                </c:pt>
                <c:pt idx="87">
                  <c:v>183165</c:v>
                </c:pt>
                <c:pt idx="88">
                  <c:v>180498</c:v>
                </c:pt>
                <c:pt idx="89">
                  <c:v>201248</c:v>
                </c:pt>
                <c:pt idx="90">
                  <c:v>204366</c:v>
                </c:pt>
                <c:pt idx="91">
                  <c:v>201445</c:v>
                </c:pt>
                <c:pt idx="92">
                  <c:v>199960</c:v>
                </c:pt>
                <c:pt idx="93">
                  <c:v>198927</c:v>
                </c:pt>
                <c:pt idx="94">
                  <c:v>192753</c:v>
                </c:pt>
                <c:pt idx="95">
                  <c:v>189506</c:v>
                </c:pt>
                <c:pt idx="96">
                  <c:v>203015</c:v>
                </c:pt>
                <c:pt idx="97">
                  <c:v>203060</c:v>
                </c:pt>
                <c:pt idx="98">
                  <c:v>209846</c:v>
                </c:pt>
                <c:pt idx="99">
                  <c:v>204890</c:v>
                </c:pt>
                <c:pt idx="100">
                  <c:v>197564</c:v>
                </c:pt>
                <c:pt idx="101">
                  <c:v>187264</c:v>
                </c:pt>
                <c:pt idx="102">
                  <c:v>190201</c:v>
                </c:pt>
                <c:pt idx="103">
                  <c:v>206488</c:v>
                </c:pt>
                <c:pt idx="104">
                  <c:v>207223</c:v>
                </c:pt>
                <c:pt idx="105">
                  <c:v>210950</c:v>
                </c:pt>
                <c:pt idx="106">
                  <c:v>211494</c:v>
                </c:pt>
                <c:pt idx="107">
                  <c:v>205892</c:v>
                </c:pt>
                <c:pt idx="108">
                  <c:v>193553</c:v>
                </c:pt>
                <c:pt idx="109">
                  <c:v>192684</c:v>
                </c:pt>
                <c:pt idx="110">
                  <c:v>206048</c:v>
                </c:pt>
                <c:pt idx="111">
                  <c:v>234483</c:v>
                </c:pt>
                <c:pt idx="112">
                  <c:v>237646</c:v>
                </c:pt>
                <c:pt idx="113">
                  <c:v>223913</c:v>
                </c:pt>
                <c:pt idx="114">
                  <c:v>203848</c:v>
                </c:pt>
                <c:pt idx="115">
                  <c:v>187630</c:v>
                </c:pt>
                <c:pt idx="116">
                  <c:v>190217</c:v>
                </c:pt>
                <c:pt idx="117">
                  <c:v>251285</c:v>
                </c:pt>
                <c:pt idx="118">
                  <c:v>267272</c:v>
                </c:pt>
                <c:pt idx="119">
                  <c:v>249841</c:v>
                </c:pt>
                <c:pt idx="120">
                  <c:v>248208</c:v>
                </c:pt>
                <c:pt idx="121">
                  <c:v>237516</c:v>
                </c:pt>
                <c:pt idx="122">
                  <c:v>210080</c:v>
                </c:pt>
                <c:pt idx="123">
                  <c:v>230131</c:v>
                </c:pt>
                <c:pt idx="124">
                  <c:v>291890</c:v>
                </c:pt>
                <c:pt idx="125">
                  <c:v>267835</c:v>
                </c:pt>
                <c:pt idx="126">
                  <c:v>228309</c:v>
                </c:pt>
                <c:pt idx="127">
                  <c:v>227769</c:v>
                </c:pt>
                <c:pt idx="128">
                  <c:v>228634</c:v>
                </c:pt>
                <c:pt idx="129">
                  <c:v>201666</c:v>
                </c:pt>
                <c:pt idx="130">
                  <c:v>202592</c:v>
                </c:pt>
                <c:pt idx="131">
                  <c:v>248597</c:v>
                </c:pt>
                <c:pt idx="132">
                  <c:v>280629</c:v>
                </c:pt>
                <c:pt idx="133">
                  <c:v>285104</c:v>
                </c:pt>
                <c:pt idx="134">
                  <c:v>266884</c:v>
                </c:pt>
                <c:pt idx="135">
                  <c:v>239077</c:v>
                </c:pt>
                <c:pt idx="136">
                  <c:v>213757</c:v>
                </c:pt>
                <c:pt idx="137">
                  <c:v>219335</c:v>
                </c:pt>
                <c:pt idx="138">
                  <c:v>233297</c:v>
                </c:pt>
                <c:pt idx="139">
                  <c:v>233596</c:v>
                </c:pt>
                <c:pt idx="140">
                  <c:v>240199</c:v>
                </c:pt>
                <c:pt idx="141">
                  <c:v>257316</c:v>
                </c:pt>
                <c:pt idx="142">
                  <c:v>269385</c:v>
                </c:pt>
                <c:pt idx="143">
                  <c:v>258618</c:v>
                </c:pt>
                <c:pt idx="144">
                  <c:v>260560</c:v>
                </c:pt>
                <c:pt idx="145">
                  <c:v>272936</c:v>
                </c:pt>
                <c:pt idx="146">
                  <c:v>295422</c:v>
                </c:pt>
                <c:pt idx="147">
                  <c:v>300097</c:v>
                </c:pt>
                <c:pt idx="148">
                  <c:v>305406</c:v>
                </c:pt>
                <c:pt idx="149">
                  <c:v>288923</c:v>
                </c:pt>
                <c:pt idx="150">
                  <c:v>274202</c:v>
                </c:pt>
                <c:pt idx="151">
                  <c:v>282346</c:v>
                </c:pt>
                <c:pt idx="152">
                  <c:v>297906</c:v>
                </c:pt>
                <c:pt idx="153">
                  <c:v>299599</c:v>
                </c:pt>
                <c:pt idx="154">
                  <c:v>306951</c:v>
                </c:pt>
                <c:pt idx="155">
                  <c:v>283960</c:v>
                </c:pt>
                <c:pt idx="156">
                  <c:v>273245</c:v>
                </c:pt>
                <c:pt idx="157">
                  <c:v>253362</c:v>
                </c:pt>
                <c:pt idx="158">
                  <c:v>244880</c:v>
                </c:pt>
                <c:pt idx="159">
                  <c:v>282508</c:v>
                </c:pt>
                <c:pt idx="160">
                  <c:v>267500</c:v>
                </c:pt>
                <c:pt idx="161">
                  <c:v>255891</c:v>
                </c:pt>
                <c:pt idx="162">
                  <c:v>268534</c:v>
                </c:pt>
                <c:pt idx="163">
                  <c:v>300066</c:v>
                </c:pt>
                <c:pt idx="164">
                  <c:v>286027</c:v>
                </c:pt>
                <c:pt idx="165">
                  <c:v>252715</c:v>
                </c:pt>
                <c:pt idx="166">
                  <c:v>264669</c:v>
                </c:pt>
                <c:pt idx="167">
                  <c:v>263623</c:v>
                </c:pt>
                <c:pt idx="168">
                  <c:v>242187</c:v>
                </c:pt>
                <c:pt idx="169">
                  <c:v>257776</c:v>
                </c:pt>
                <c:pt idx="170">
                  <c:v>303828</c:v>
                </c:pt>
                <c:pt idx="171">
                  <c:v>296615</c:v>
                </c:pt>
                <c:pt idx="172">
                  <c:v>269843</c:v>
                </c:pt>
                <c:pt idx="173">
                  <c:v>272782</c:v>
                </c:pt>
                <c:pt idx="174">
                  <c:v>280906</c:v>
                </c:pt>
                <c:pt idx="175">
                  <c:v>276697</c:v>
                </c:pt>
                <c:pt idx="176">
                  <c:v>272611</c:v>
                </c:pt>
                <c:pt idx="177">
                  <c:v>268625</c:v>
                </c:pt>
                <c:pt idx="178">
                  <c:v>247708</c:v>
                </c:pt>
                <c:pt idx="179">
                  <c:v>221576</c:v>
                </c:pt>
                <c:pt idx="180">
                  <c:v>236807</c:v>
                </c:pt>
                <c:pt idx="181">
                  <c:v>240383</c:v>
                </c:pt>
                <c:pt idx="182">
                  <c:v>247481</c:v>
                </c:pt>
                <c:pt idx="183">
                  <c:v>259504</c:v>
                </c:pt>
                <c:pt idx="184">
                  <c:v>271062</c:v>
                </c:pt>
                <c:pt idx="185">
                  <c:v>268677</c:v>
                </c:pt>
                <c:pt idx="186">
                  <c:v>259661</c:v>
                </c:pt>
                <c:pt idx="187">
                  <c:v>263914</c:v>
                </c:pt>
                <c:pt idx="188">
                  <c:v>264708</c:v>
                </c:pt>
                <c:pt idx="189">
                  <c:v>259817</c:v>
                </c:pt>
                <c:pt idx="190">
                  <c:v>289078</c:v>
                </c:pt>
                <c:pt idx="191">
                  <c:v>277613</c:v>
                </c:pt>
                <c:pt idx="192">
                  <c:v>228940</c:v>
                </c:pt>
                <c:pt idx="193">
                  <c:v>239503</c:v>
                </c:pt>
                <c:pt idx="194">
                  <c:v>256131</c:v>
                </c:pt>
                <c:pt idx="195">
                  <c:v>257485</c:v>
                </c:pt>
                <c:pt idx="196">
                  <c:v>269886</c:v>
                </c:pt>
                <c:pt idx="197">
                  <c:v>282168</c:v>
                </c:pt>
                <c:pt idx="198">
                  <c:v>291476</c:v>
                </c:pt>
                <c:pt idx="199">
                  <c:v>270268</c:v>
                </c:pt>
                <c:pt idx="200">
                  <c:v>277820</c:v>
                </c:pt>
                <c:pt idx="201">
                  <c:v>296687</c:v>
                </c:pt>
                <c:pt idx="202">
                  <c:v>308847</c:v>
                </c:pt>
                <c:pt idx="203">
                  <c:v>313396</c:v>
                </c:pt>
                <c:pt idx="204">
                  <c:v>304138</c:v>
                </c:pt>
                <c:pt idx="205">
                  <c:v>277307</c:v>
                </c:pt>
                <c:pt idx="206">
                  <c:v>230352</c:v>
                </c:pt>
                <c:pt idx="207">
                  <c:v>221171</c:v>
                </c:pt>
                <c:pt idx="208">
                  <c:v>239029</c:v>
                </c:pt>
                <c:pt idx="209">
                  <c:v>234474</c:v>
                </c:pt>
                <c:pt idx="210">
                  <c:v>242468</c:v>
                </c:pt>
                <c:pt idx="211">
                  <c:v>233406</c:v>
                </c:pt>
                <c:pt idx="212">
                  <c:v>224297</c:v>
                </c:pt>
                <c:pt idx="213">
                  <c:v>210860</c:v>
                </c:pt>
                <c:pt idx="214">
                  <c:v>218185</c:v>
                </c:pt>
                <c:pt idx="215">
                  <c:v>201624</c:v>
                </c:pt>
                <c:pt idx="216">
                  <c:v>220026</c:v>
                </c:pt>
                <c:pt idx="217">
                  <c:v>225606</c:v>
                </c:pt>
                <c:pt idx="218">
                  <c:v>218867</c:v>
                </c:pt>
                <c:pt idx="219">
                  <c:v>220581</c:v>
                </c:pt>
                <c:pt idx="220">
                  <c:v>208354</c:v>
                </c:pt>
                <c:pt idx="221">
                  <c:v>202660</c:v>
                </c:pt>
                <c:pt idx="222">
                  <c:v>229000</c:v>
                </c:pt>
                <c:pt idx="223">
                  <c:v>237937</c:v>
                </c:pt>
                <c:pt idx="224">
                  <c:v>228546</c:v>
                </c:pt>
                <c:pt idx="225">
                  <c:v>220986</c:v>
                </c:pt>
                <c:pt idx="226">
                  <c:v>215661</c:v>
                </c:pt>
                <c:pt idx="227">
                  <c:v>203090</c:v>
                </c:pt>
                <c:pt idx="228">
                  <c:v>201886</c:v>
                </c:pt>
                <c:pt idx="229">
                  <c:v>230091</c:v>
                </c:pt>
                <c:pt idx="230">
                  <c:v>242015</c:v>
                </c:pt>
                <c:pt idx="231">
                  <c:v>246278</c:v>
                </c:pt>
                <c:pt idx="232">
                  <c:v>242184</c:v>
                </c:pt>
                <c:pt idx="233">
                  <c:v>240008</c:v>
                </c:pt>
                <c:pt idx="234">
                  <c:v>217073</c:v>
                </c:pt>
                <c:pt idx="235">
                  <c:v>203601</c:v>
                </c:pt>
                <c:pt idx="236">
                  <c:v>222650</c:v>
                </c:pt>
                <c:pt idx="237">
                  <c:v>223143</c:v>
                </c:pt>
                <c:pt idx="238">
                  <c:v>220916</c:v>
                </c:pt>
                <c:pt idx="239">
                  <c:v>225184</c:v>
                </c:pt>
                <c:pt idx="240">
                  <c:v>224498</c:v>
                </c:pt>
                <c:pt idx="241">
                  <c:v>213502</c:v>
                </c:pt>
                <c:pt idx="242">
                  <c:v>206014</c:v>
                </c:pt>
                <c:pt idx="243">
                  <c:v>223829</c:v>
                </c:pt>
                <c:pt idx="244">
                  <c:v>227751</c:v>
                </c:pt>
                <c:pt idx="245">
                  <c:v>226155</c:v>
                </c:pt>
                <c:pt idx="246">
                  <c:v>225733</c:v>
                </c:pt>
                <c:pt idx="247">
                  <c:v>229990</c:v>
                </c:pt>
                <c:pt idx="248">
                  <c:v>205430</c:v>
                </c:pt>
                <c:pt idx="249">
                  <c:v>205049</c:v>
                </c:pt>
                <c:pt idx="250">
                  <c:v>221903</c:v>
                </c:pt>
                <c:pt idx="251">
                  <c:v>224993</c:v>
                </c:pt>
                <c:pt idx="252">
                  <c:v>232139</c:v>
                </c:pt>
                <c:pt idx="253">
                  <c:v>232414</c:v>
                </c:pt>
                <c:pt idx="254">
                  <c:v>236662</c:v>
                </c:pt>
                <c:pt idx="255">
                  <c:v>223502</c:v>
                </c:pt>
                <c:pt idx="256">
                  <c:v>226910</c:v>
                </c:pt>
                <c:pt idx="257">
                  <c:v>252141</c:v>
                </c:pt>
                <c:pt idx="258">
                  <c:v>254866</c:v>
                </c:pt>
                <c:pt idx="259">
                  <c:v>248903</c:v>
                </c:pt>
                <c:pt idx="260">
                  <c:v>253883</c:v>
                </c:pt>
                <c:pt idx="261">
                  <c:v>249155</c:v>
                </c:pt>
                <c:pt idx="262">
                  <c:v>237259</c:v>
                </c:pt>
                <c:pt idx="263">
                  <c:v>237549</c:v>
                </c:pt>
                <c:pt idx="264">
                  <c:v>253959</c:v>
                </c:pt>
                <c:pt idx="265">
                  <c:v>255371</c:v>
                </c:pt>
                <c:pt idx="266">
                  <c:v>247449</c:v>
                </c:pt>
                <c:pt idx="267">
                  <c:v>250689</c:v>
                </c:pt>
                <c:pt idx="268">
                  <c:v>242022</c:v>
                </c:pt>
                <c:pt idx="269">
                  <c:v>225190</c:v>
                </c:pt>
                <c:pt idx="270">
                  <c:v>237134</c:v>
                </c:pt>
                <c:pt idx="271">
                  <c:v>238098</c:v>
                </c:pt>
                <c:pt idx="272">
                  <c:v>232718</c:v>
                </c:pt>
                <c:pt idx="273">
                  <c:v>230558</c:v>
                </c:pt>
                <c:pt idx="274">
                  <c:v>227467</c:v>
                </c:pt>
                <c:pt idx="275">
                  <c:v>224448</c:v>
                </c:pt>
                <c:pt idx="276">
                  <c:v>212472</c:v>
                </c:pt>
                <c:pt idx="277">
                  <c:v>207272</c:v>
                </c:pt>
                <c:pt idx="278">
                  <c:v>240181</c:v>
                </c:pt>
                <c:pt idx="279">
                  <c:v>253669</c:v>
                </c:pt>
                <c:pt idx="280">
                  <c:v>251323</c:v>
                </c:pt>
                <c:pt idx="281">
                  <c:v>261076</c:v>
                </c:pt>
                <c:pt idx="282">
                  <c:v>255131</c:v>
                </c:pt>
                <c:pt idx="283">
                  <c:v>237794</c:v>
                </c:pt>
                <c:pt idx="284">
                  <c:v>239374</c:v>
                </c:pt>
                <c:pt idx="285">
                  <c:v>256858</c:v>
                </c:pt>
                <c:pt idx="286">
                  <c:v>258588</c:v>
                </c:pt>
                <c:pt idx="287">
                  <c:v>247538</c:v>
                </c:pt>
                <c:pt idx="288">
                  <c:v>241698</c:v>
                </c:pt>
                <c:pt idx="289">
                  <c:v>247939</c:v>
                </c:pt>
                <c:pt idx="290">
                  <c:v>234393</c:v>
                </c:pt>
                <c:pt idx="291">
                  <c:v>231613</c:v>
                </c:pt>
                <c:pt idx="292">
                  <c:v>250898</c:v>
                </c:pt>
                <c:pt idx="293">
                  <c:v>256091</c:v>
                </c:pt>
                <c:pt idx="294">
                  <c:v>251608</c:v>
                </c:pt>
                <c:pt idx="295">
                  <c:v>230986</c:v>
                </c:pt>
                <c:pt idx="296">
                  <c:v>228837</c:v>
                </c:pt>
                <c:pt idx="297">
                  <c:v>221141</c:v>
                </c:pt>
                <c:pt idx="298">
                  <c:v>231903</c:v>
                </c:pt>
                <c:pt idx="299">
                  <c:v>255415</c:v>
                </c:pt>
                <c:pt idx="300">
                  <c:v>257079</c:v>
                </c:pt>
                <c:pt idx="301">
                  <c:v>254709</c:v>
                </c:pt>
                <c:pt idx="302">
                  <c:v>251308</c:v>
                </c:pt>
                <c:pt idx="303">
                  <c:v>247275</c:v>
                </c:pt>
                <c:pt idx="304">
                  <c:v>237843</c:v>
                </c:pt>
                <c:pt idx="305">
                  <c:v>235585</c:v>
                </c:pt>
                <c:pt idx="306">
                  <c:v>257034</c:v>
                </c:pt>
                <c:pt idx="307">
                  <c:v>254118</c:v>
                </c:pt>
                <c:pt idx="308">
                  <c:v>247445</c:v>
                </c:pt>
                <c:pt idx="309">
                  <c:v>249402</c:v>
                </c:pt>
                <c:pt idx="310">
                  <c:v>257235</c:v>
                </c:pt>
                <c:pt idx="311">
                  <c:v>250242</c:v>
                </c:pt>
                <c:pt idx="312">
                  <c:v>253612</c:v>
                </c:pt>
                <c:pt idx="313">
                  <c:v>279574</c:v>
                </c:pt>
                <c:pt idx="314">
                  <c:v>284556</c:v>
                </c:pt>
                <c:pt idx="315">
                  <c:v>271173</c:v>
                </c:pt>
                <c:pt idx="316">
                  <c:v>272236</c:v>
                </c:pt>
                <c:pt idx="317">
                  <c:v>265129</c:v>
                </c:pt>
                <c:pt idx="318">
                  <c:v>255723</c:v>
                </c:pt>
                <c:pt idx="319">
                  <c:v>243597</c:v>
                </c:pt>
                <c:pt idx="320">
                  <c:v>262975</c:v>
                </c:pt>
                <c:pt idx="321">
                  <c:v>264686</c:v>
                </c:pt>
                <c:pt idx="322">
                  <c:v>272671</c:v>
                </c:pt>
                <c:pt idx="323">
                  <c:v>274634</c:v>
                </c:pt>
                <c:pt idx="324">
                  <c:v>256037</c:v>
                </c:pt>
                <c:pt idx="325">
                  <c:v>251544</c:v>
                </c:pt>
                <c:pt idx="326">
                  <c:v>253414</c:v>
                </c:pt>
                <c:pt idx="327">
                  <c:v>276673</c:v>
                </c:pt>
                <c:pt idx="328">
                  <c:v>284237</c:v>
                </c:pt>
                <c:pt idx="329">
                  <c:v>273200</c:v>
                </c:pt>
                <c:pt idx="330">
                  <c:v>266103</c:v>
                </c:pt>
                <c:pt idx="331">
                  <c:v>250868</c:v>
                </c:pt>
                <c:pt idx="332">
                  <c:v>247545</c:v>
                </c:pt>
                <c:pt idx="333">
                  <c:v>243362</c:v>
                </c:pt>
                <c:pt idx="334">
                  <c:v>258976</c:v>
                </c:pt>
                <c:pt idx="335">
                  <c:v>265531</c:v>
                </c:pt>
                <c:pt idx="336">
                  <c:v>263973</c:v>
                </c:pt>
                <c:pt idx="337">
                  <c:v>271166</c:v>
                </c:pt>
                <c:pt idx="338">
                  <c:v>269118</c:v>
                </c:pt>
                <c:pt idx="339">
                  <c:v>255734</c:v>
                </c:pt>
                <c:pt idx="340">
                  <c:v>248496</c:v>
                </c:pt>
                <c:pt idx="341">
                  <c:v>259338</c:v>
                </c:pt>
                <c:pt idx="342">
                  <c:v>259669</c:v>
                </c:pt>
                <c:pt idx="343">
                  <c:v>254132</c:v>
                </c:pt>
                <c:pt idx="344">
                  <c:v>256243</c:v>
                </c:pt>
                <c:pt idx="345">
                  <c:v>258379</c:v>
                </c:pt>
                <c:pt idx="346">
                  <c:v>247976</c:v>
                </c:pt>
                <c:pt idx="347">
                  <c:v>247765</c:v>
                </c:pt>
                <c:pt idx="348">
                  <c:v>270545</c:v>
                </c:pt>
                <c:pt idx="349">
                  <c:v>281803</c:v>
                </c:pt>
                <c:pt idx="350">
                  <c:v>274536</c:v>
                </c:pt>
                <c:pt idx="351">
                  <c:v>268641</c:v>
                </c:pt>
                <c:pt idx="352">
                  <c:v>277795</c:v>
                </c:pt>
                <c:pt idx="353">
                  <c:v>262237</c:v>
                </c:pt>
                <c:pt idx="354">
                  <c:v>256299</c:v>
                </c:pt>
                <c:pt idx="355">
                  <c:v>280385</c:v>
                </c:pt>
                <c:pt idx="356">
                  <c:v>281712</c:v>
                </c:pt>
                <c:pt idx="357">
                  <c:v>287226</c:v>
                </c:pt>
                <c:pt idx="358">
                  <c:v>282118</c:v>
                </c:pt>
                <c:pt idx="359">
                  <c:v>276649</c:v>
                </c:pt>
                <c:pt idx="360">
                  <c:v>254558</c:v>
                </c:pt>
                <c:pt idx="361">
                  <c:v>247724</c:v>
                </c:pt>
                <c:pt idx="362">
                  <c:v>268323</c:v>
                </c:pt>
                <c:pt idx="363">
                  <c:v>270832</c:v>
                </c:pt>
                <c:pt idx="364">
                  <c:v>257616</c:v>
                </c:pt>
              </c:numCache>
            </c:numRef>
          </c:val>
        </c:ser>
        <c:ser>
          <c:idx val="19"/>
          <c:order val="7"/>
          <c:tx>
            <c:v> </c:v>
          </c:tx>
          <c:spPr>
            <a:solidFill>
              <a:sysClr val="window" lastClr="FFFFFF"/>
            </a:solidFill>
            <a:ln>
              <a:noFill/>
            </a:ln>
            <a:effectLst/>
          </c:spPr>
          <c:invertIfNegative val="0"/>
          <c:val>
            <c:numLit>
              <c:formatCode>General</c:formatCode>
              <c:ptCount val="1"/>
              <c:pt idx="0">
                <c:v>1</c:v>
              </c:pt>
            </c:numLit>
          </c:val>
        </c:ser>
        <c:dLbls>
          <c:showLegendKey val="0"/>
          <c:showVal val="0"/>
          <c:showCatName val="0"/>
          <c:showSerName val="0"/>
          <c:showPercent val="0"/>
          <c:showBubbleSize val="0"/>
        </c:dLbls>
        <c:gapWidth val="0"/>
        <c:overlap val="100"/>
        <c:axId val="-104646960"/>
        <c:axId val="-104646416"/>
      </c:barChart>
      <c:lineChart>
        <c:grouping val="standard"/>
        <c:varyColors val="0"/>
        <c:ser>
          <c:idx val="9"/>
          <c:order val="0"/>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803293</c:v>
                </c:pt>
                <c:pt idx="1">
                  <c:v>1876470</c:v>
                </c:pt>
                <c:pt idx="2">
                  <c:v>1853896</c:v>
                </c:pt>
                <c:pt idx="3">
                  <c:v>1692260</c:v>
                </c:pt>
                <c:pt idx="4">
                  <c:v>1637689</c:v>
                </c:pt>
                <c:pt idx="5">
                  <c:v>1747775</c:v>
                </c:pt>
                <c:pt idx="6">
                  <c:v>1782845</c:v>
                </c:pt>
                <c:pt idx="7">
                  <c:v>1820719</c:v>
                </c:pt>
                <c:pt idx="8">
                  <c:v>1920325</c:v>
                </c:pt>
                <c:pt idx="9">
                  <c:v>1978338</c:v>
                </c:pt>
                <c:pt idx="10">
                  <c:v>1753093</c:v>
                </c:pt>
                <c:pt idx="11">
                  <c:v>1588880</c:v>
                </c:pt>
                <c:pt idx="12">
                  <c:v>1724578</c:v>
                </c:pt>
                <c:pt idx="13">
                  <c:v>1749068</c:v>
                </c:pt>
                <c:pt idx="14">
                  <c:v>1825507</c:v>
                </c:pt>
                <c:pt idx="15">
                  <c:v>1908403</c:v>
                </c:pt>
                <c:pt idx="16">
                  <c:v>1882875</c:v>
                </c:pt>
                <c:pt idx="17">
                  <c:v>1685606</c:v>
                </c:pt>
                <c:pt idx="18">
                  <c:v>1560489</c:v>
                </c:pt>
                <c:pt idx="19">
                  <c:v>1677982</c:v>
                </c:pt>
                <c:pt idx="20">
                  <c:v>1721345</c:v>
                </c:pt>
                <c:pt idx="21">
                  <c:v>1815184</c:v>
                </c:pt>
                <c:pt idx="22">
                  <c:v>1863154</c:v>
                </c:pt>
                <c:pt idx="23">
                  <c:v>1797362</c:v>
                </c:pt>
                <c:pt idx="24">
                  <c:v>1635190</c:v>
                </c:pt>
                <c:pt idx="25">
                  <c:v>1519471</c:v>
                </c:pt>
                <c:pt idx="26">
                  <c:v>1626608</c:v>
                </c:pt>
                <c:pt idx="27">
                  <c:v>1643367</c:v>
                </c:pt>
                <c:pt idx="28">
                  <c:v>1653800</c:v>
                </c:pt>
                <c:pt idx="29">
                  <c:v>1659788</c:v>
                </c:pt>
                <c:pt idx="30">
                  <c:v>1680202</c:v>
                </c:pt>
                <c:pt idx="31">
                  <c:v>1557930</c:v>
                </c:pt>
                <c:pt idx="32">
                  <c:v>1405961</c:v>
                </c:pt>
                <c:pt idx="33">
                  <c:v>1595806</c:v>
                </c:pt>
                <c:pt idx="34">
                  <c:v>1635483</c:v>
                </c:pt>
                <c:pt idx="35">
                  <c:v>1650682</c:v>
                </c:pt>
                <c:pt idx="36">
                  <c:v>1643739</c:v>
                </c:pt>
                <c:pt idx="37">
                  <c:v>1636244</c:v>
                </c:pt>
                <c:pt idx="38">
                  <c:v>1598881</c:v>
                </c:pt>
                <c:pt idx="39">
                  <c:v>1571489</c:v>
                </c:pt>
                <c:pt idx="40">
                  <c:v>1700731</c:v>
                </c:pt>
                <c:pt idx="41">
                  <c:v>1655327</c:v>
                </c:pt>
                <c:pt idx="42">
                  <c:v>1668741</c:v>
                </c:pt>
                <c:pt idx="43">
                  <c:v>1658725</c:v>
                </c:pt>
                <c:pt idx="44">
                  <c:v>1624144</c:v>
                </c:pt>
                <c:pt idx="45">
                  <c:v>1553547</c:v>
                </c:pt>
                <c:pt idx="46">
                  <c:v>1539424</c:v>
                </c:pt>
                <c:pt idx="47">
                  <c:v>1624300</c:v>
                </c:pt>
                <c:pt idx="48">
                  <c:v>1613259</c:v>
                </c:pt>
                <c:pt idx="49">
                  <c:v>1580204</c:v>
                </c:pt>
                <c:pt idx="50">
                  <c:v>1556517</c:v>
                </c:pt>
                <c:pt idx="51">
                  <c:v>1543810</c:v>
                </c:pt>
                <c:pt idx="52">
                  <c:v>1470471</c:v>
                </c:pt>
                <c:pt idx="53">
                  <c:v>1392606</c:v>
                </c:pt>
                <c:pt idx="54">
                  <c:v>1491387</c:v>
                </c:pt>
                <c:pt idx="55">
                  <c:v>1518006</c:v>
                </c:pt>
                <c:pt idx="56">
                  <c:v>1483400</c:v>
                </c:pt>
                <c:pt idx="57">
                  <c:v>1465829</c:v>
                </c:pt>
                <c:pt idx="58">
                  <c:v>1463001</c:v>
                </c:pt>
                <c:pt idx="59">
                  <c:v>1391591</c:v>
                </c:pt>
                <c:pt idx="60">
                  <c:v>1370747</c:v>
                </c:pt>
                <c:pt idx="61">
                  <c:v>1469190</c:v>
                </c:pt>
                <c:pt idx="62">
                  <c:v>1497789</c:v>
                </c:pt>
                <c:pt idx="63">
                  <c:v>1522093</c:v>
                </c:pt>
                <c:pt idx="64">
                  <c:v>1509486</c:v>
                </c:pt>
                <c:pt idx="65">
                  <c:v>1416546</c:v>
                </c:pt>
                <c:pt idx="66">
                  <c:v>1342189</c:v>
                </c:pt>
                <c:pt idx="67">
                  <c:v>1370378</c:v>
                </c:pt>
                <c:pt idx="68">
                  <c:v>1485664</c:v>
                </c:pt>
                <c:pt idx="69">
                  <c:v>1528262</c:v>
                </c:pt>
                <c:pt idx="70">
                  <c:v>1529521</c:v>
                </c:pt>
                <c:pt idx="71">
                  <c:v>1504472</c:v>
                </c:pt>
                <c:pt idx="72">
                  <c:v>1483738</c:v>
                </c:pt>
                <c:pt idx="73">
                  <c:v>1371519</c:v>
                </c:pt>
                <c:pt idx="74">
                  <c:v>1339427</c:v>
                </c:pt>
                <c:pt idx="75">
                  <c:v>1436494</c:v>
                </c:pt>
                <c:pt idx="76">
                  <c:v>1463963</c:v>
                </c:pt>
                <c:pt idx="77">
                  <c:v>1461371</c:v>
                </c:pt>
                <c:pt idx="78">
                  <c:v>1466299</c:v>
                </c:pt>
                <c:pt idx="79">
                  <c:v>1421000</c:v>
                </c:pt>
                <c:pt idx="80">
                  <c:v>1346203</c:v>
                </c:pt>
                <c:pt idx="81">
                  <c:v>1322359</c:v>
                </c:pt>
                <c:pt idx="82">
                  <c:v>1415919</c:v>
                </c:pt>
                <c:pt idx="83">
                  <c:v>1446170</c:v>
                </c:pt>
                <c:pt idx="84">
                  <c:v>1421904</c:v>
                </c:pt>
                <c:pt idx="85">
                  <c:v>1426881</c:v>
                </c:pt>
                <c:pt idx="86">
                  <c:v>1407355</c:v>
                </c:pt>
                <c:pt idx="87">
                  <c:v>1360213</c:v>
                </c:pt>
                <c:pt idx="88">
                  <c:v>1347388</c:v>
                </c:pt>
                <c:pt idx="89">
                  <c:v>1460923</c:v>
                </c:pt>
                <c:pt idx="90">
                  <c:v>1496320</c:v>
                </c:pt>
                <c:pt idx="91">
                  <c:v>1454252</c:v>
                </c:pt>
                <c:pt idx="92">
                  <c:v>1428024</c:v>
                </c:pt>
                <c:pt idx="93">
                  <c:v>1426327</c:v>
                </c:pt>
                <c:pt idx="94">
                  <c:v>1328026</c:v>
                </c:pt>
                <c:pt idx="95">
                  <c:v>1318261</c:v>
                </c:pt>
                <c:pt idx="96">
                  <c:v>1454114</c:v>
                </c:pt>
                <c:pt idx="97">
                  <c:v>1468222</c:v>
                </c:pt>
                <c:pt idx="98">
                  <c:v>1491948</c:v>
                </c:pt>
                <c:pt idx="99">
                  <c:v>1493941</c:v>
                </c:pt>
                <c:pt idx="100">
                  <c:v>1472024</c:v>
                </c:pt>
                <c:pt idx="101">
                  <c:v>1400000</c:v>
                </c:pt>
                <c:pt idx="102">
                  <c:v>1393904</c:v>
                </c:pt>
                <c:pt idx="103">
                  <c:v>1506546</c:v>
                </c:pt>
                <c:pt idx="104">
                  <c:v>1521614</c:v>
                </c:pt>
                <c:pt idx="105">
                  <c:v>1515337</c:v>
                </c:pt>
                <c:pt idx="106">
                  <c:v>1545584</c:v>
                </c:pt>
                <c:pt idx="107">
                  <c:v>1554870</c:v>
                </c:pt>
                <c:pt idx="108">
                  <c:v>1483147</c:v>
                </c:pt>
                <c:pt idx="109">
                  <c:v>1520323</c:v>
                </c:pt>
                <c:pt idx="110">
                  <c:v>1603069</c:v>
                </c:pt>
                <c:pt idx="111">
                  <c:v>1783525</c:v>
                </c:pt>
                <c:pt idx="112">
                  <c:v>1769590</c:v>
                </c:pt>
                <c:pt idx="113">
                  <c:v>1691409</c:v>
                </c:pt>
                <c:pt idx="114">
                  <c:v>1588026</c:v>
                </c:pt>
                <c:pt idx="115">
                  <c:v>1444728</c:v>
                </c:pt>
                <c:pt idx="116">
                  <c:v>1429877</c:v>
                </c:pt>
                <c:pt idx="117">
                  <c:v>1640531</c:v>
                </c:pt>
                <c:pt idx="118">
                  <c:v>1876639</c:v>
                </c:pt>
                <c:pt idx="119">
                  <c:v>1899766</c:v>
                </c:pt>
                <c:pt idx="120">
                  <c:v>1891959</c:v>
                </c:pt>
                <c:pt idx="121">
                  <c:v>1905817</c:v>
                </c:pt>
                <c:pt idx="122">
                  <c:v>1759787</c:v>
                </c:pt>
                <c:pt idx="123">
                  <c:v>1697774</c:v>
                </c:pt>
                <c:pt idx="124">
                  <c:v>1910664</c:v>
                </c:pt>
                <c:pt idx="125">
                  <c:v>1994896</c:v>
                </c:pt>
                <c:pt idx="126">
                  <c:v>1873915</c:v>
                </c:pt>
                <c:pt idx="127">
                  <c:v>1711512</c:v>
                </c:pt>
                <c:pt idx="128">
                  <c:v>1709915</c:v>
                </c:pt>
                <c:pt idx="129">
                  <c:v>1587520</c:v>
                </c:pt>
                <c:pt idx="130">
                  <c:v>1563838</c:v>
                </c:pt>
                <c:pt idx="131">
                  <c:v>1767924</c:v>
                </c:pt>
                <c:pt idx="132">
                  <c:v>1869183</c:v>
                </c:pt>
                <c:pt idx="133">
                  <c:v>1924417</c:v>
                </c:pt>
                <c:pt idx="134">
                  <c:v>1949081</c:v>
                </c:pt>
                <c:pt idx="135">
                  <c:v>1947468</c:v>
                </c:pt>
                <c:pt idx="136">
                  <c:v>1840331</c:v>
                </c:pt>
                <c:pt idx="137">
                  <c:v>1766648</c:v>
                </c:pt>
                <c:pt idx="138">
                  <c:v>1844365</c:v>
                </c:pt>
                <c:pt idx="139">
                  <c:v>1786472</c:v>
                </c:pt>
                <c:pt idx="140">
                  <c:v>1754215</c:v>
                </c:pt>
                <c:pt idx="141">
                  <c:v>1849914</c:v>
                </c:pt>
                <c:pt idx="142">
                  <c:v>1917169</c:v>
                </c:pt>
                <c:pt idx="143">
                  <c:v>1877849</c:v>
                </c:pt>
                <c:pt idx="144">
                  <c:v>1894992</c:v>
                </c:pt>
                <c:pt idx="145">
                  <c:v>2072750</c:v>
                </c:pt>
                <c:pt idx="146">
                  <c:v>2090628</c:v>
                </c:pt>
                <c:pt idx="147">
                  <c:v>2095838</c:v>
                </c:pt>
                <c:pt idx="148">
                  <c:v>2121111</c:v>
                </c:pt>
                <c:pt idx="149">
                  <c:v>2026543</c:v>
                </c:pt>
                <c:pt idx="150">
                  <c:v>1941803</c:v>
                </c:pt>
                <c:pt idx="151">
                  <c:v>1964177</c:v>
                </c:pt>
                <c:pt idx="152">
                  <c:v>2159826</c:v>
                </c:pt>
                <c:pt idx="153">
                  <c:v>2206911</c:v>
                </c:pt>
                <c:pt idx="154">
                  <c:v>2236617</c:v>
                </c:pt>
                <c:pt idx="155">
                  <c:v>2232414</c:v>
                </c:pt>
                <c:pt idx="156">
                  <c:v>2115424</c:v>
                </c:pt>
                <c:pt idx="157">
                  <c:v>2009443</c:v>
                </c:pt>
                <c:pt idx="158">
                  <c:v>1919609</c:v>
                </c:pt>
                <c:pt idx="159">
                  <c:v>2050528</c:v>
                </c:pt>
                <c:pt idx="160">
                  <c:v>2085460</c:v>
                </c:pt>
                <c:pt idx="161">
                  <c:v>2082964</c:v>
                </c:pt>
                <c:pt idx="162">
                  <c:v>2038761</c:v>
                </c:pt>
                <c:pt idx="163">
                  <c:v>2131785</c:v>
                </c:pt>
                <c:pt idx="164">
                  <c:v>2129105</c:v>
                </c:pt>
                <c:pt idx="165">
                  <c:v>2021356</c:v>
                </c:pt>
                <c:pt idx="166">
                  <c:v>2045220</c:v>
                </c:pt>
                <c:pt idx="167">
                  <c:v>2046190</c:v>
                </c:pt>
                <c:pt idx="168">
                  <c:v>2058132</c:v>
                </c:pt>
                <c:pt idx="169">
                  <c:v>2058784</c:v>
                </c:pt>
                <c:pt idx="170">
                  <c:v>2088660</c:v>
                </c:pt>
                <c:pt idx="171">
                  <c:v>2056440</c:v>
                </c:pt>
                <c:pt idx="172">
                  <c:v>2062295</c:v>
                </c:pt>
                <c:pt idx="173">
                  <c:v>2103814</c:v>
                </c:pt>
                <c:pt idx="174">
                  <c:v>2070438</c:v>
                </c:pt>
                <c:pt idx="175">
                  <c:v>2112374</c:v>
                </c:pt>
                <c:pt idx="176">
                  <c:v>2043132</c:v>
                </c:pt>
                <c:pt idx="177">
                  <c:v>1946920</c:v>
                </c:pt>
                <c:pt idx="178">
                  <c:v>1765098</c:v>
                </c:pt>
                <c:pt idx="179">
                  <c:v>1725923</c:v>
                </c:pt>
                <c:pt idx="180">
                  <c:v>1849972</c:v>
                </c:pt>
                <c:pt idx="181">
                  <c:v>1809166</c:v>
                </c:pt>
                <c:pt idx="182">
                  <c:v>1808748</c:v>
                </c:pt>
                <c:pt idx="183">
                  <c:v>1864807</c:v>
                </c:pt>
                <c:pt idx="184">
                  <c:v>1926830</c:v>
                </c:pt>
                <c:pt idx="185">
                  <c:v>1925993</c:v>
                </c:pt>
                <c:pt idx="186">
                  <c:v>1990215</c:v>
                </c:pt>
                <c:pt idx="187">
                  <c:v>2133839</c:v>
                </c:pt>
                <c:pt idx="188">
                  <c:v>2043609</c:v>
                </c:pt>
                <c:pt idx="189">
                  <c:v>2016261</c:v>
                </c:pt>
                <c:pt idx="190">
                  <c:v>2068561</c:v>
                </c:pt>
                <c:pt idx="191">
                  <c:v>2056503</c:v>
                </c:pt>
                <c:pt idx="192">
                  <c:v>1938597</c:v>
                </c:pt>
                <c:pt idx="193">
                  <c:v>1880713</c:v>
                </c:pt>
                <c:pt idx="194">
                  <c:v>1981849</c:v>
                </c:pt>
                <c:pt idx="195">
                  <c:v>1931308</c:v>
                </c:pt>
                <c:pt idx="196">
                  <c:v>1904706</c:v>
                </c:pt>
                <c:pt idx="197">
                  <c:v>1942085</c:v>
                </c:pt>
                <c:pt idx="198">
                  <c:v>1993304</c:v>
                </c:pt>
                <c:pt idx="199">
                  <c:v>1931822</c:v>
                </c:pt>
                <c:pt idx="200">
                  <c:v>1983817</c:v>
                </c:pt>
                <c:pt idx="201">
                  <c:v>2203281</c:v>
                </c:pt>
                <c:pt idx="202">
                  <c:v>2185920</c:v>
                </c:pt>
                <c:pt idx="203">
                  <c:v>2161633</c:v>
                </c:pt>
                <c:pt idx="204">
                  <c:v>2090895</c:v>
                </c:pt>
                <c:pt idx="205">
                  <c:v>2000554</c:v>
                </c:pt>
                <c:pt idx="206">
                  <c:v>1762591</c:v>
                </c:pt>
                <c:pt idx="207">
                  <c:v>1636685</c:v>
                </c:pt>
                <c:pt idx="208">
                  <c:v>1814843</c:v>
                </c:pt>
                <c:pt idx="209">
                  <c:v>1849917</c:v>
                </c:pt>
                <c:pt idx="210">
                  <c:v>1898202</c:v>
                </c:pt>
                <c:pt idx="211">
                  <c:v>1880247</c:v>
                </c:pt>
                <c:pt idx="212">
                  <c:v>1742672</c:v>
                </c:pt>
                <c:pt idx="213">
                  <c:v>1623845</c:v>
                </c:pt>
                <c:pt idx="214">
                  <c:v>1617674</c:v>
                </c:pt>
                <c:pt idx="215">
                  <c:v>1666748</c:v>
                </c:pt>
                <c:pt idx="216">
                  <c:v>1758550</c:v>
                </c:pt>
                <c:pt idx="217">
                  <c:v>1778044</c:v>
                </c:pt>
                <c:pt idx="218">
                  <c:v>1754091</c:v>
                </c:pt>
                <c:pt idx="219">
                  <c:v>1720537</c:v>
                </c:pt>
                <c:pt idx="220">
                  <c:v>1642547</c:v>
                </c:pt>
                <c:pt idx="221">
                  <c:v>1619377</c:v>
                </c:pt>
                <c:pt idx="222">
                  <c:v>1718699</c:v>
                </c:pt>
                <c:pt idx="223">
                  <c:v>1729337</c:v>
                </c:pt>
                <c:pt idx="224">
                  <c:v>1721879</c:v>
                </c:pt>
                <c:pt idx="225">
                  <c:v>1689237</c:v>
                </c:pt>
                <c:pt idx="226">
                  <c:v>1580532</c:v>
                </c:pt>
                <c:pt idx="227">
                  <c:v>1432423</c:v>
                </c:pt>
                <c:pt idx="228">
                  <c:v>1402834</c:v>
                </c:pt>
                <c:pt idx="229">
                  <c:v>1566121</c:v>
                </c:pt>
                <c:pt idx="230">
                  <c:v>1615284</c:v>
                </c:pt>
                <c:pt idx="231">
                  <c:v>1649577</c:v>
                </c:pt>
                <c:pt idx="232">
                  <c:v>1646847</c:v>
                </c:pt>
                <c:pt idx="233">
                  <c:v>1651573</c:v>
                </c:pt>
                <c:pt idx="234">
                  <c:v>1579585</c:v>
                </c:pt>
                <c:pt idx="235">
                  <c:v>1559036</c:v>
                </c:pt>
                <c:pt idx="236">
                  <c:v>1581693</c:v>
                </c:pt>
                <c:pt idx="237">
                  <c:v>1531093</c:v>
                </c:pt>
                <c:pt idx="238">
                  <c:v>1551593</c:v>
                </c:pt>
                <c:pt idx="239">
                  <c:v>1552206</c:v>
                </c:pt>
                <c:pt idx="240">
                  <c:v>1524080</c:v>
                </c:pt>
                <c:pt idx="241">
                  <c:v>1429559</c:v>
                </c:pt>
                <c:pt idx="242">
                  <c:v>1406491</c:v>
                </c:pt>
                <c:pt idx="243">
                  <c:v>1555910</c:v>
                </c:pt>
                <c:pt idx="244">
                  <c:v>1576725</c:v>
                </c:pt>
                <c:pt idx="245">
                  <c:v>1621143</c:v>
                </c:pt>
                <c:pt idx="246">
                  <c:v>1615431</c:v>
                </c:pt>
                <c:pt idx="247">
                  <c:v>1595759</c:v>
                </c:pt>
                <c:pt idx="248">
                  <c:v>1455116</c:v>
                </c:pt>
                <c:pt idx="249">
                  <c:v>1477763</c:v>
                </c:pt>
                <c:pt idx="250">
                  <c:v>1612478</c:v>
                </c:pt>
                <c:pt idx="251">
                  <c:v>1582811</c:v>
                </c:pt>
                <c:pt idx="252">
                  <c:v>1580179</c:v>
                </c:pt>
                <c:pt idx="253">
                  <c:v>1578997</c:v>
                </c:pt>
                <c:pt idx="254">
                  <c:v>1545448</c:v>
                </c:pt>
                <c:pt idx="255">
                  <c:v>1449738</c:v>
                </c:pt>
                <c:pt idx="256">
                  <c:v>1450501</c:v>
                </c:pt>
                <c:pt idx="257">
                  <c:v>1646592</c:v>
                </c:pt>
                <c:pt idx="258">
                  <c:v>1655587</c:v>
                </c:pt>
                <c:pt idx="259">
                  <c:v>1646997</c:v>
                </c:pt>
                <c:pt idx="260">
                  <c:v>1676129</c:v>
                </c:pt>
                <c:pt idx="261">
                  <c:v>1632341</c:v>
                </c:pt>
                <c:pt idx="262">
                  <c:v>1502280</c:v>
                </c:pt>
                <c:pt idx="263">
                  <c:v>1489443</c:v>
                </c:pt>
                <c:pt idx="264">
                  <c:v>1655876</c:v>
                </c:pt>
                <c:pt idx="265">
                  <c:v>1684577</c:v>
                </c:pt>
                <c:pt idx="266">
                  <c:v>1635964</c:v>
                </c:pt>
                <c:pt idx="267">
                  <c:v>1607825</c:v>
                </c:pt>
                <c:pt idx="268">
                  <c:v>1600370</c:v>
                </c:pt>
                <c:pt idx="269">
                  <c:v>1487516</c:v>
                </c:pt>
                <c:pt idx="270">
                  <c:v>1544813</c:v>
                </c:pt>
                <c:pt idx="271">
                  <c:v>1648276</c:v>
                </c:pt>
                <c:pt idx="272">
                  <c:v>1601209</c:v>
                </c:pt>
                <c:pt idx="273">
                  <c:v>1570292</c:v>
                </c:pt>
                <c:pt idx="274">
                  <c:v>1557303</c:v>
                </c:pt>
                <c:pt idx="275">
                  <c:v>1540013</c:v>
                </c:pt>
                <c:pt idx="276">
                  <c:v>1443791</c:v>
                </c:pt>
                <c:pt idx="277">
                  <c:v>1426883</c:v>
                </c:pt>
                <c:pt idx="278">
                  <c:v>1599704</c:v>
                </c:pt>
                <c:pt idx="279">
                  <c:v>1635607</c:v>
                </c:pt>
                <c:pt idx="280">
                  <c:v>1625252</c:v>
                </c:pt>
                <c:pt idx="281">
                  <c:v>1652877</c:v>
                </c:pt>
                <c:pt idx="282">
                  <c:v>1642722</c:v>
                </c:pt>
                <c:pt idx="283">
                  <c:v>1568084</c:v>
                </c:pt>
                <c:pt idx="284">
                  <c:v>1510299</c:v>
                </c:pt>
                <c:pt idx="285">
                  <c:v>1650419</c:v>
                </c:pt>
                <c:pt idx="286">
                  <c:v>1681341</c:v>
                </c:pt>
                <c:pt idx="287">
                  <c:v>1671113</c:v>
                </c:pt>
                <c:pt idx="288">
                  <c:v>1617493</c:v>
                </c:pt>
                <c:pt idx="289">
                  <c:v>1578417</c:v>
                </c:pt>
                <c:pt idx="290">
                  <c:v>1516747</c:v>
                </c:pt>
                <c:pt idx="291">
                  <c:v>1529599</c:v>
                </c:pt>
                <c:pt idx="292">
                  <c:v>1662813</c:v>
                </c:pt>
                <c:pt idx="293">
                  <c:v>1690948</c:v>
                </c:pt>
                <c:pt idx="294">
                  <c:v>1632148</c:v>
                </c:pt>
                <c:pt idx="295">
                  <c:v>1470550</c:v>
                </c:pt>
                <c:pt idx="296">
                  <c:v>1487424</c:v>
                </c:pt>
                <c:pt idx="297">
                  <c:v>1499395</c:v>
                </c:pt>
                <c:pt idx="298">
                  <c:v>1536179</c:v>
                </c:pt>
                <c:pt idx="299">
                  <c:v>1794311</c:v>
                </c:pt>
                <c:pt idx="300">
                  <c:v>1851657</c:v>
                </c:pt>
                <c:pt idx="301">
                  <c:v>1797221</c:v>
                </c:pt>
                <c:pt idx="302">
                  <c:v>1752826</c:v>
                </c:pt>
                <c:pt idx="303">
                  <c:v>1720779</c:v>
                </c:pt>
                <c:pt idx="304">
                  <c:v>1664970</c:v>
                </c:pt>
                <c:pt idx="305">
                  <c:v>1643302</c:v>
                </c:pt>
                <c:pt idx="306">
                  <c:v>1785011</c:v>
                </c:pt>
                <c:pt idx="307">
                  <c:v>1779699</c:v>
                </c:pt>
                <c:pt idx="308">
                  <c:v>1707235</c:v>
                </c:pt>
                <c:pt idx="309">
                  <c:v>1682551</c:v>
                </c:pt>
                <c:pt idx="310">
                  <c:v>1662591</c:v>
                </c:pt>
                <c:pt idx="311">
                  <c:v>1598002</c:v>
                </c:pt>
                <c:pt idx="312">
                  <c:v>1641935</c:v>
                </c:pt>
                <c:pt idx="313">
                  <c:v>1864413</c:v>
                </c:pt>
                <c:pt idx="314">
                  <c:v>1928558</c:v>
                </c:pt>
                <c:pt idx="315">
                  <c:v>1911584</c:v>
                </c:pt>
                <c:pt idx="316">
                  <c:v>1919617</c:v>
                </c:pt>
                <c:pt idx="317">
                  <c:v>1875355</c:v>
                </c:pt>
                <c:pt idx="318">
                  <c:v>1698577</c:v>
                </c:pt>
                <c:pt idx="319">
                  <c:v>1638766</c:v>
                </c:pt>
                <c:pt idx="320">
                  <c:v>1748508</c:v>
                </c:pt>
                <c:pt idx="321">
                  <c:v>1740511</c:v>
                </c:pt>
                <c:pt idx="322">
                  <c:v>1698246</c:v>
                </c:pt>
                <c:pt idx="323">
                  <c:v>1767875</c:v>
                </c:pt>
                <c:pt idx="324">
                  <c:v>1777704</c:v>
                </c:pt>
                <c:pt idx="325">
                  <c:v>1712667</c:v>
                </c:pt>
                <c:pt idx="326">
                  <c:v>1631218</c:v>
                </c:pt>
                <c:pt idx="327">
                  <c:v>1742693</c:v>
                </c:pt>
                <c:pt idx="328">
                  <c:v>1786955</c:v>
                </c:pt>
                <c:pt idx="329">
                  <c:v>1709826</c:v>
                </c:pt>
                <c:pt idx="330">
                  <c:v>1707091</c:v>
                </c:pt>
                <c:pt idx="331">
                  <c:v>1646531</c:v>
                </c:pt>
                <c:pt idx="332">
                  <c:v>1674259</c:v>
                </c:pt>
                <c:pt idx="333">
                  <c:v>1675377</c:v>
                </c:pt>
                <c:pt idx="334">
                  <c:v>1779559</c:v>
                </c:pt>
                <c:pt idx="335">
                  <c:v>1783754</c:v>
                </c:pt>
                <c:pt idx="336">
                  <c:v>1795627</c:v>
                </c:pt>
                <c:pt idx="337">
                  <c:v>1843995</c:v>
                </c:pt>
                <c:pt idx="338">
                  <c:v>1875162</c:v>
                </c:pt>
                <c:pt idx="339">
                  <c:v>1802470</c:v>
                </c:pt>
                <c:pt idx="340">
                  <c:v>1822227</c:v>
                </c:pt>
                <c:pt idx="341">
                  <c:v>1951697</c:v>
                </c:pt>
                <c:pt idx="342">
                  <c:v>1908238</c:v>
                </c:pt>
                <c:pt idx="343">
                  <c:v>1810664</c:v>
                </c:pt>
                <c:pt idx="344">
                  <c:v>1779479</c:v>
                </c:pt>
                <c:pt idx="345">
                  <c:v>1792951</c:v>
                </c:pt>
                <c:pt idx="346">
                  <c:v>1741457</c:v>
                </c:pt>
                <c:pt idx="347">
                  <c:v>1689111</c:v>
                </c:pt>
                <c:pt idx="348">
                  <c:v>1797715</c:v>
                </c:pt>
                <c:pt idx="349">
                  <c:v>1805747</c:v>
                </c:pt>
                <c:pt idx="350">
                  <c:v>1796779</c:v>
                </c:pt>
                <c:pt idx="351">
                  <c:v>1727252</c:v>
                </c:pt>
                <c:pt idx="352">
                  <c:v>1775980</c:v>
                </c:pt>
                <c:pt idx="353">
                  <c:v>1724031</c:v>
                </c:pt>
                <c:pt idx="354">
                  <c:v>1646785</c:v>
                </c:pt>
                <c:pt idx="355">
                  <c:v>1778066</c:v>
                </c:pt>
                <c:pt idx="356">
                  <c:v>1781594</c:v>
                </c:pt>
                <c:pt idx="357">
                  <c:v>1844937</c:v>
                </c:pt>
                <c:pt idx="358">
                  <c:v>1917637</c:v>
                </c:pt>
                <c:pt idx="359">
                  <c:v>1863353</c:v>
                </c:pt>
                <c:pt idx="360">
                  <c:v>1707412</c:v>
                </c:pt>
                <c:pt idx="361">
                  <c:v>1660307</c:v>
                </c:pt>
                <c:pt idx="362">
                  <c:v>1859843</c:v>
                </c:pt>
                <c:pt idx="363">
                  <c:v>1891616</c:v>
                </c:pt>
                <c:pt idx="364">
                  <c:v>1841051</c:v>
                </c:pt>
                <c:pt idx="365">
                  <c:v>0</c:v>
                </c:pt>
              </c:numCache>
            </c:numRef>
          </c:val>
          <c:smooth val="0"/>
        </c:ser>
        <c:dLbls>
          <c:showLegendKey val="0"/>
          <c:showVal val="0"/>
          <c:showCatName val="0"/>
          <c:showSerName val="0"/>
          <c:showPercent val="0"/>
          <c:showBubbleSize val="0"/>
        </c:dLbls>
        <c:marker val="1"/>
        <c:smooth val="0"/>
        <c:axId val="-104646960"/>
        <c:axId val="-104646416"/>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
          <c:w val="0.24943537325442949"/>
          <c:h val="0.8328370317346693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X$46</c:f>
          <c:strCache>
            <c:ptCount val="1"/>
            <c:pt idx="0">
              <c:v>Daily electricity demand by subregion
Midcontinent Independent System Operator, Inc. (M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AC$2</c:f>
              <c:strCache>
                <c:ptCount val="1"/>
                <c:pt idx="0">
                  <c:v>Subregion 0001</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8</c:f>
              <c:numCache>
                <c:formatCode>#,##0</c:formatCode>
                <c:ptCount val="366"/>
                <c:pt idx="0">
                  <c:v>273651</c:v>
                </c:pt>
                <c:pt idx="1">
                  <c:v>272618</c:v>
                </c:pt>
                <c:pt idx="2">
                  <c:v>274106</c:v>
                </c:pt>
                <c:pt idx="3">
                  <c:v>258524</c:v>
                </c:pt>
                <c:pt idx="4">
                  <c:v>255172</c:v>
                </c:pt>
                <c:pt idx="5">
                  <c:v>273117</c:v>
                </c:pt>
                <c:pt idx="6">
                  <c:v>267842</c:v>
                </c:pt>
                <c:pt idx="7">
                  <c:v>279561</c:v>
                </c:pt>
                <c:pt idx="8">
                  <c:v>298259</c:v>
                </c:pt>
                <c:pt idx="9">
                  <c:v>289779</c:v>
                </c:pt>
                <c:pt idx="10">
                  <c:v>252697</c:v>
                </c:pt>
                <c:pt idx="11">
                  <c:v>254192</c:v>
                </c:pt>
                <c:pt idx="12">
                  <c:v>268881</c:v>
                </c:pt>
                <c:pt idx="13">
                  <c:v>278797</c:v>
                </c:pt>
                <c:pt idx="14">
                  <c:v>290971</c:v>
                </c:pt>
                <c:pt idx="15">
                  <c:v>290963</c:v>
                </c:pt>
                <c:pt idx="16">
                  <c:v>264924</c:v>
                </c:pt>
                <c:pt idx="17">
                  <c:v>237866</c:v>
                </c:pt>
                <c:pt idx="18">
                  <c:v>231012</c:v>
                </c:pt>
                <c:pt idx="19">
                  <c:v>254354</c:v>
                </c:pt>
                <c:pt idx="20">
                  <c:v>260476</c:v>
                </c:pt>
                <c:pt idx="21">
                  <c:v>265616</c:v>
                </c:pt>
                <c:pt idx="22">
                  <c:v>267729</c:v>
                </c:pt>
                <c:pt idx="23">
                  <c:v>261346</c:v>
                </c:pt>
                <c:pt idx="24">
                  <c:v>242285</c:v>
                </c:pt>
                <c:pt idx="25">
                  <c:v>229731</c:v>
                </c:pt>
                <c:pt idx="26">
                  <c:v>252345</c:v>
                </c:pt>
                <c:pt idx="27">
                  <c:v>252358</c:v>
                </c:pt>
                <c:pt idx="28">
                  <c:v>252286</c:v>
                </c:pt>
                <c:pt idx="29">
                  <c:v>256795</c:v>
                </c:pt>
                <c:pt idx="30">
                  <c:v>249422</c:v>
                </c:pt>
                <c:pt idx="31">
                  <c:v>224152</c:v>
                </c:pt>
                <c:pt idx="32">
                  <c:v>208903</c:v>
                </c:pt>
                <c:pt idx="33">
                  <c:v>252965</c:v>
                </c:pt>
                <c:pt idx="34">
                  <c:v>255852</c:v>
                </c:pt>
                <c:pt idx="35">
                  <c:v>251207</c:v>
                </c:pt>
                <c:pt idx="36">
                  <c:v>252358</c:v>
                </c:pt>
                <c:pt idx="37">
                  <c:v>249927</c:v>
                </c:pt>
                <c:pt idx="38">
                  <c:v>240186</c:v>
                </c:pt>
                <c:pt idx="39">
                  <c:v>232808</c:v>
                </c:pt>
                <c:pt idx="40">
                  <c:v>254160</c:v>
                </c:pt>
                <c:pt idx="41">
                  <c:v>247435</c:v>
                </c:pt>
                <c:pt idx="42">
                  <c:v>249419</c:v>
                </c:pt>
                <c:pt idx="43">
                  <c:v>255794</c:v>
                </c:pt>
                <c:pt idx="44">
                  <c:v>252117</c:v>
                </c:pt>
                <c:pt idx="45">
                  <c:v>238139</c:v>
                </c:pt>
                <c:pt idx="46">
                  <c:v>227647</c:v>
                </c:pt>
                <c:pt idx="47">
                  <c:v>241485</c:v>
                </c:pt>
                <c:pt idx="48">
                  <c:v>241257</c:v>
                </c:pt>
                <c:pt idx="49">
                  <c:v>243784</c:v>
                </c:pt>
                <c:pt idx="50">
                  <c:v>237931</c:v>
                </c:pt>
                <c:pt idx="51">
                  <c:v>229133</c:v>
                </c:pt>
                <c:pt idx="52">
                  <c:v>221158</c:v>
                </c:pt>
                <c:pt idx="53">
                  <c:v>217424</c:v>
                </c:pt>
                <c:pt idx="54">
                  <c:v>224730</c:v>
                </c:pt>
                <c:pt idx="55">
                  <c:v>222855</c:v>
                </c:pt>
                <c:pt idx="56">
                  <c:v>225052</c:v>
                </c:pt>
                <c:pt idx="57">
                  <c:v>230502</c:v>
                </c:pt>
                <c:pt idx="58">
                  <c:v>240785</c:v>
                </c:pt>
                <c:pt idx="59">
                  <c:v>220930</c:v>
                </c:pt>
                <c:pt idx="60">
                  <c:v>205253</c:v>
                </c:pt>
                <c:pt idx="61">
                  <c:v>221022</c:v>
                </c:pt>
                <c:pt idx="62">
                  <c:v>216596</c:v>
                </c:pt>
                <c:pt idx="63">
                  <c:v>218825</c:v>
                </c:pt>
                <c:pt idx="64">
                  <c:v>228928</c:v>
                </c:pt>
                <c:pt idx="65">
                  <c:v>216677</c:v>
                </c:pt>
                <c:pt idx="66">
                  <c:v>203341</c:v>
                </c:pt>
                <c:pt idx="67">
                  <c:v>214184</c:v>
                </c:pt>
                <c:pt idx="68">
                  <c:v>233752</c:v>
                </c:pt>
                <c:pt idx="69">
                  <c:v>239701</c:v>
                </c:pt>
                <c:pt idx="70">
                  <c:v>234962</c:v>
                </c:pt>
                <c:pt idx="71">
                  <c:v>226304</c:v>
                </c:pt>
                <c:pt idx="72">
                  <c:v>216078</c:v>
                </c:pt>
                <c:pt idx="73">
                  <c:v>198038</c:v>
                </c:pt>
                <c:pt idx="74">
                  <c:v>194393</c:v>
                </c:pt>
                <c:pt idx="75">
                  <c:v>214811</c:v>
                </c:pt>
                <c:pt idx="76">
                  <c:v>219934</c:v>
                </c:pt>
                <c:pt idx="77">
                  <c:v>211447</c:v>
                </c:pt>
                <c:pt idx="78">
                  <c:v>210727</c:v>
                </c:pt>
                <c:pt idx="79">
                  <c:v>205051</c:v>
                </c:pt>
                <c:pt idx="80">
                  <c:v>190796</c:v>
                </c:pt>
                <c:pt idx="81">
                  <c:v>186395</c:v>
                </c:pt>
                <c:pt idx="82">
                  <c:v>205798</c:v>
                </c:pt>
                <c:pt idx="83">
                  <c:v>211872</c:v>
                </c:pt>
                <c:pt idx="84">
                  <c:v>207093</c:v>
                </c:pt>
                <c:pt idx="85">
                  <c:v>203441</c:v>
                </c:pt>
                <c:pt idx="86">
                  <c:v>200355</c:v>
                </c:pt>
                <c:pt idx="87">
                  <c:v>183165</c:v>
                </c:pt>
                <c:pt idx="88">
                  <c:v>180498</c:v>
                </c:pt>
                <c:pt idx="89">
                  <c:v>201248</c:v>
                </c:pt>
                <c:pt idx="90">
                  <c:v>204366</c:v>
                </c:pt>
                <c:pt idx="91">
                  <c:v>201445</c:v>
                </c:pt>
                <c:pt idx="92">
                  <c:v>199960</c:v>
                </c:pt>
                <c:pt idx="93">
                  <c:v>198927</c:v>
                </c:pt>
                <c:pt idx="94">
                  <c:v>192753</c:v>
                </c:pt>
                <c:pt idx="95">
                  <c:v>189506</c:v>
                </c:pt>
                <c:pt idx="96">
                  <c:v>203015</c:v>
                </c:pt>
                <c:pt idx="97">
                  <c:v>203060</c:v>
                </c:pt>
                <c:pt idx="98">
                  <c:v>209846</c:v>
                </c:pt>
                <c:pt idx="99">
                  <c:v>204890</c:v>
                </c:pt>
                <c:pt idx="100">
                  <c:v>197564</c:v>
                </c:pt>
                <c:pt idx="101">
                  <c:v>187264</c:v>
                </c:pt>
                <c:pt idx="102">
                  <c:v>190201</c:v>
                </c:pt>
                <c:pt idx="103">
                  <c:v>206488</c:v>
                </c:pt>
                <c:pt idx="104">
                  <c:v>207223</c:v>
                </c:pt>
                <c:pt idx="105">
                  <c:v>210950</c:v>
                </c:pt>
                <c:pt idx="106">
                  <c:v>211494</c:v>
                </c:pt>
                <c:pt idx="107">
                  <c:v>205892</c:v>
                </c:pt>
                <c:pt idx="108">
                  <c:v>193553</c:v>
                </c:pt>
                <c:pt idx="109">
                  <c:v>192684</c:v>
                </c:pt>
                <c:pt idx="110">
                  <c:v>206048</c:v>
                </c:pt>
                <c:pt idx="111">
                  <c:v>234483</c:v>
                </c:pt>
                <c:pt idx="112">
                  <c:v>237646</c:v>
                </c:pt>
                <c:pt idx="113">
                  <c:v>223913</c:v>
                </c:pt>
                <c:pt idx="114">
                  <c:v>203848</c:v>
                </c:pt>
                <c:pt idx="115">
                  <c:v>187630</c:v>
                </c:pt>
                <c:pt idx="116">
                  <c:v>190217</c:v>
                </c:pt>
                <c:pt idx="117">
                  <c:v>251285</c:v>
                </c:pt>
                <c:pt idx="118">
                  <c:v>267272</c:v>
                </c:pt>
                <c:pt idx="119">
                  <c:v>249841</c:v>
                </c:pt>
                <c:pt idx="120">
                  <c:v>248208</c:v>
                </c:pt>
                <c:pt idx="121">
                  <c:v>237516</c:v>
                </c:pt>
                <c:pt idx="122">
                  <c:v>210080</c:v>
                </c:pt>
                <c:pt idx="123">
                  <c:v>230131</c:v>
                </c:pt>
                <c:pt idx="124">
                  <c:v>291890</c:v>
                </c:pt>
                <c:pt idx="125">
                  <c:v>267835</c:v>
                </c:pt>
                <c:pt idx="126">
                  <c:v>228309</c:v>
                </c:pt>
                <c:pt idx="127">
                  <c:v>227769</c:v>
                </c:pt>
                <c:pt idx="128">
                  <c:v>228634</c:v>
                </c:pt>
                <c:pt idx="129">
                  <c:v>201666</c:v>
                </c:pt>
                <c:pt idx="130">
                  <c:v>202592</c:v>
                </c:pt>
                <c:pt idx="131">
                  <c:v>248597</c:v>
                </c:pt>
                <c:pt idx="132">
                  <c:v>280629</c:v>
                </c:pt>
                <c:pt idx="133">
                  <c:v>285104</c:v>
                </c:pt>
                <c:pt idx="134">
                  <c:v>266884</c:v>
                </c:pt>
                <c:pt idx="135">
                  <c:v>239077</c:v>
                </c:pt>
                <c:pt idx="136">
                  <c:v>213757</c:v>
                </c:pt>
                <c:pt idx="137">
                  <c:v>219335</c:v>
                </c:pt>
                <c:pt idx="138">
                  <c:v>233297</c:v>
                </c:pt>
                <c:pt idx="139">
                  <c:v>233596</c:v>
                </c:pt>
                <c:pt idx="140">
                  <c:v>240199</c:v>
                </c:pt>
                <c:pt idx="141">
                  <c:v>257316</c:v>
                </c:pt>
                <c:pt idx="142">
                  <c:v>269385</c:v>
                </c:pt>
                <c:pt idx="143">
                  <c:v>258618</c:v>
                </c:pt>
                <c:pt idx="144">
                  <c:v>260560</c:v>
                </c:pt>
                <c:pt idx="145">
                  <c:v>272936</c:v>
                </c:pt>
                <c:pt idx="146">
                  <c:v>295422</c:v>
                </c:pt>
                <c:pt idx="147">
                  <c:v>300097</c:v>
                </c:pt>
                <c:pt idx="148">
                  <c:v>305406</c:v>
                </c:pt>
                <c:pt idx="149">
                  <c:v>288923</c:v>
                </c:pt>
                <c:pt idx="150">
                  <c:v>274202</c:v>
                </c:pt>
                <c:pt idx="151">
                  <c:v>282346</c:v>
                </c:pt>
                <c:pt idx="152">
                  <c:v>297906</c:v>
                </c:pt>
                <c:pt idx="153">
                  <c:v>299599</c:v>
                </c:pt>
                <c:pt idx="154">
                  <c:v>306951</c:v>
                </c:pt>
                <c:pt idx="155">
                  <c:v>283960</c:v>
                </c:pt>
                <c:pt idx="156">
                  <c:v>273245</c:v>
                </c:pt>
                <c:pt idx="157">
                  <c:v>253362</c:v>
                </c:pt>
                <c:pt idx="158">
                  <c:v>244880</c:v>
                </c:pt>
                <c:pt idx="159">
                  <c:v>282508</c:v>
                </c:pt>
                <c:pt idx="160">
                  <c:v>267500</c:v>
                </c:pt>
                <c:pt idx="161">
                  <c:v>255891</c:v>
                </c:pt>
                <c:pt idx="162">
                  <c:v>268534</c:v>
                </c:pt>
                <c:pt idx="163">
                  <c:v>300066</c:v>
                </c:pt>
                <c:pt idx="164">
                  <c:v>286027</c:v>
                </c:pt>
                <c:pt idx="165">
                  <c:v>252715</c:v>
                </c:pt>
                <c:pt idx="166">
                  <c:v>264669</c:v>
                </c:pt>
                <c:pt idx="167">
                  <c:v>263623</c:v>
                </c:pt>
                <c:pt idx="168">
                  <c:v>242187</c:v>
                </c:pt>
                <c:pt idx="169">
                  <c:v>257776</c:v>
                </c:pt>
                <c:pt idx="170">
                  <c:v>303828</c:v>
                </c:pt>
                <c:pt idx="171">
                  <c:v>296615</c:v>
                </c:pt>
                <c:pt idx="172">
                  <c:v>269843</c:v>
                </c:pt>
                <c:pt idx="173">
                  <c:v>272782</c:v>
                </c:pt>
                <c:pt idx="174">
                  <c:v>280906</c:v>
                </c:pt>
                <c:pt idx="175">
                  <c:v>276697</c:v>
                </c:pt>
                <c:pt idx="176">
                  <c:v>272611</c:v>
                </c:pt>
                <c:pt idx="177">
                  <c:v>268625</c:v>
                </c:pt>
                <c:pt idx="178">
                  <c:v>247708</c:v>
                </c:pt>
                <c:pt idx="179">
                  <c:v>221576</c:v>
                </c:pt>
                <c:pt idx="180">
                  <c:v>236807</c:v>
                </c:pt>
                <c:pt idx="181">
                  <c:v>240383</c:v>
                </c:pt>
                <c:pt idx="182">
                  <c:v>247481</c:v>
                </c:pt>
                <c:pt idx="183">
                  <c:v>259504</c:v>
                </c:pt>
                <c:pt idx="184">
                  <c:v>271062</c:v>
                </c:pt>
                <c:pt idx="185">
                  <c:v>268677</c:v>
                </c:pt>
                <c:pt idx="186">
                  <c:v>259661</c:v>
                </c:pt>
                <c:pt idx="187">
                  <c:v>263914</c:v>
                </c:pt>
                <c:pt idx="188">
                  <c:v>264708</c:v>
                </c:pt>
                <c:pt idx="189">
                  <c:v>259817</c:v>
                </c:pt>
                <c:pt idx="190">
                  <c:v>289078</c:v>
                </c:pt>
                <c:pt idx="191">
                  <c:v>277613</c:v>
                </c:pt>
                <c:pt idx="192">
                  <c:v>228940</c:v>
                </c:pt>
                <c:pt idx="193">
                  <c:v>239503</c:v>
                </c:pt>
                <c:pt idx="194">
                  <c:v>256131</c:v>
                </c:pt>
                <c:pt idx="195">
                  <c:v>257485</c:v>
                </c:pt>
                <c:pt idx="196">
                  <c:v>269886</c:v>
                </c:pt>
                <c:pt idx="197">
                  <c:v>282168</c:v>
                </c:pt>
                <c:pt idx="198">
                  <c:v>291476</c:v>
                </c:pt>
                <c:pt idx="199">
                  <c:v>270268</c:v>
                </c:pt>
                <c:pt idx="200">
                  <c:v>277820</c:v>
                </c:pt>
                <c:pt idx="201">
                  <c:v>296687</c:v>
                </c:pt>
                <c:pt idx="202">
                  <c:v>308847</c:v>
                </c:pt>
                <c:pt idx="203">
                  <c:v>313396</c:v>
                </c:pt>
                <c:pt idx="204">
                  <c:v>304138</c:v>
                </c:pt>
                <c:pt idx="205">
                  <c:v>277307</c:v>
                </c:pt>
                <c:pt idx="206">
                  <c:v>230352</c:v>
                </c:pt>
                <c:pt idx="207">
                  <c:v>221171</c:v>
                </c:pt>
                <c:pt idx="208">
                  <c:v>239029</c:v>
                </c:pt>
                <c:pt idx="209">
                  <c:v>234474</c:v>
                </c:pt>
                <c:pt idx="210">
                  <c:v>242468</c:v>
                </c:pt>
                <c:pt idx="211">
                  <c:v>233406</c:v>
                </c:pt>
                <c:pt idx="212">
                  <c:v>224297</c:v>
                </c:pt>
                <c:pt idx="213">
                  <c:v>210860</c:v>
                </c:pt>
                <c:pt idx="214">
                  <c:v>218185</c:v>
                </c:pt>
                <c:pt idx="215">
                  <c:v>201624</c:v>
                </c:pt>
                <c:pt idx="216">
                  <c:v>220026</c:v>
                </c:pt>
                <c:pt idx="217">
                  <c:v>225606</c:v>
                </c:pt>
                <c:pt idx="218">
                  <c:v>218867</c:v>
                </c:pt>
                <c:pt idx="219">
                  <c:v>220581</c:v>
                </c:pt>
                <c:pt idx="220">
                  <c:v>208354</c:v>
                </c:pt>
                <c:pt idx="221">
                  <c:v>202660</c:v>
                </c:pt>
                <c:pt idx="222">
                  <c:v>229000</c:v>
                </c:pt>
                <c:pt idx="223">
                  <c:v>237937</c:v>
                </c:pt>
                <c:pt idx="224">
                  <c:v>228546</c:v>
                </c:pt>
                <c:pt idx="225">
                  <c:v>220986</c:v>
                </c:pt>
                <c:pt idx="226">
                  <c:v>215661</c:v>
                </c:pt>
                <c:pt idx="227">
                  <c:v>203090</c:v>
                </c:pt>
                <c:pt idx="228">
                  <c:v>201886</c:v>
                </c:pt>
                <c:pt idx="229">
                  <c:v>230091</c:v>
                </c:pt>
                <c:pt idx="230">
                  <c:v>242015</c:v>
                </c:pt>
                <c:pt idx="231">
                  <c:v>246278</c:v>
                </c:pt>
                <c:pt idx="232">
                  <c:v>242184</c:v>
                </c:pt>
                <c:pt idx="233">
                  <c:v>240008</c:v>
                </c:pt>
                <c:pt idx="234">
                  <c:v>217073</c:v>
                </c:pt>
                <c:pt idx="235">
                  <c:v>203601</c:v>
                </c:pt>
                <c:pt idx="236">
                  <c:v>222650</c:v>
                </c:pt>
                <c:pt idx="237">
                  <c:v>223143</c:v>
                </c:pt>
                <c:pt idx="238">
                  <c:v>220916</c:v>
                </c:pt>
                <c:pt idx="239">
                  <c:v>225184</c:v>
                </c:pt>
                <c:pt idx="240">
                  <c:v>224498</c:v>
                </c:pt>
                <c:pt idx="241">
                  <c:v>213502</c:v>
                </c:pt>
                <c:pt idx="242">
                  <c:v>206014</c:v>
                </c:pt>
                <c:pt idx="243">
                  <c:v>223829</c:v>
                </c:pt>
                <c:pt idx="244">
                  <c:v>227751</c:v>
                </c:pt>
                <c:pt idx="245">
                  <c:v>226155</c:v>
                </c:pt>
                <c:pt idx="246">
                  <c:v>225733</c:v>
                </c:pt>
                <c:pt idx="247">
                  <c:v>229990</c:v>
                </c:pt>
                <c:pt idx="248">
                  <c:v>205430</c:v>
                </c:pt>
                <c:pt idx="249">
                  <c:v>205049</c:v>
                </c:pt>
                <c:pt idx="250">
                  <c:v>221903</c:v>
                </c:pt>
                <c:pt idx="251">
                  <c:v>224993</c:v>
                </c:pt>
                <c:pt idx="252">
                  <c:v>232139</c:v>
                </c:pt>
                <c:pt idx="253">
                  <c:v>232414</c:v>
                </c:pt>
                <c:pt idx="254">
                  <c:v>236662</c:v>
                </c:pt>
                <c:pt idx="255">
                  <c:v>223502</c:v>
                </c:pt>
                <c:pt idx="256">
                  <c:v>226910</c:v>
                </c:pt>
                <c:pt idx="257">
                  <c:v>252141</c:v>
                </c:pt>
                <c:pt idx="258">
                  <c:v>254866</c:v>
                </c:pt>
                <c:pt idx="259">
                  <c:v>248903</c:v>
                </c:pt>
                <c:pt idx="260">
                  <c:v>253883</c:v>
                </c:pt>
                <c:pt idx="261">
                  <c:v>249155</c:v>
                </c:pt>
                <c:pt idx="262">
                  <c:v>237259</c:v>
                </c:pt>
                <c:pt idx="263">
                  <c:v>237549</c:v>
                </c:pt>
                <c:pt idx="264">
                  <c:v>253959</c:v>
                </c:pt>
                <c:pt idx="265">
                  <c:v>255371</c:v>
                </c:pt>
                <c:pt idx="266">
                  <c:v>247449</c:v>
                </c:pt>
                <c:pt idx="267">
                  <c:v>250689</c:v>
                </c:pt>
                <c:pt idx="268">
                  <c:v>242022</c:v>
                </c:pt>
                <c:pt idx="269">
                  <c:v>225190</c:v>
                </c:pt>
                <c:pt idx="270">
                  <c:v>237134</c:v>
                </c:pt>
                <c:pt idx="271">
                  <c:v>238098</c:v>
                </c:pt>
                <c:pt idx="272">
                  <c:v>232718</c:v>
                </c:pt>
                <c:pt idx="273">
                  <c:v>230558</c:v>
                </c:pt>
                <c:pt idx="274">
                  <c:v>227467</c:v>
                </c:pt>
                <c:pt idx="275">
                  <c:v>224448</c:v>
                </c:pt>
                <c:pt idx="276">
                  <c:v>212472</c:v>
                </c:pt>
                <c:pt idx="277">
                  <c:v>207272</c:v>
                </c:pt>
                <c:pt idx="278">
                  <c:v>240181</c:v>
                </c:pt>
                <c:pt idx="279">
                  <c:v>253669</c:v>
                </c:pt>
                <c:pt idx="280">
                  <c:v>251323</c:v>
                </c:pt>
                <c:pt idx="281">
                  <c:v>261076</c:v>
                </c:pt>
                <c:pt idx="282">
                  <c:v>255131</c:v>
                </c:pt>
                <c:pt idx="283">
                  <c:v>237794</c:v>
                </c:pt>
                <c:pt idx="284">
                  <c:v>239374</c:v>
                </c:pt>
                <c:pt idx="285">
                  <c:v>256858</c:v>
                </c:pt>
                <c:pt idx="286">
                  <c:v>258588</c:v>
                </c:pt>
                <c:pt idx="287">
                  <c:v>247538</c:v>
                </c:pt>
                <c:pt idx="288">
                  <c:v>241698</c:v>
                </c:pt>
                <c:pt idx="289">
                  <c:v>247939</c:v>
                </c:pt>
                <c:pt idx="290">
                  <c:v>234393</c:v>
                </c:pt>
                <c:pt idx="291">
                  <c:v>231613</c:v>
                </c:pt>
                <c:pt idx="292">
                  <c:v>250898</c:v>
                </c:pt>
                <c:pt idx="293">
                  <c:v>256091</c:v>
                </c:pt>
                <c:pt idx="294">
                  <c:v>251608</c:v>
                </c:pt>
                <c:pt idx="295">
                  <c:v>230986</c:v>
                </c:pt>
                <c:pt idx="296">
                  <c:v>228837</c:v>
                </c:pt>
                <c:pt idx="297">
                  <c:v>221141</c:v>
                </c:pt>
                <c:pt idx="298">
                  <c:v>231903</c:v>
                </c:pt>
                <c:pt idx="299">
                  <c:v>255415</c:v>
                </c:pt>
                <c:pt idx="300">
                  <c:v>257079</c:v>
                </c:pt>
                <c:pt idx="301">
                  <c:v>254709</c:v>
                </c:pt>
                <c:pt idx="302">
                  <c:v>251308</c:v>
                </c:pt>
                <c:pt idx="303">
                  <c:v>247275</c:v>
                </c:pt>
                <c:pt idx="304">
                  <c:v>237843</c:v>
                </c:pt>
                <c:pt idx="305">
                  <c:v>235585</c:v>
                </c:pt>
                <c:pt idx="306">
                  <c:v>257034</c:v>
                </c:pt>
                <c:pt idx="307">
                  <c:v>254118</c:v>
                </c:pt>
                <c:pt idx="308">
                  <c:v>247445</c:v>
                </c:pt>
                <c:pt idx="309">
                  <c:v>249402</c:v>
                </c:pt>
                <c:pt idx="310">
                  <c:v>257235</c:v>
                </c:pt>
                <c:pt idx="311">
                  <c:v>250242</c:v>
                </c:pt>
                <c:pt idx="312">
                  <c:v>253612</c:v>
                </c:pt>
                <c:pt idx="313">
                  <c:v>279574</c:v>
                </c:pt>
                <c:pt idx="314">
                  <c:v>284556</c:v>
                </c:pt>
                <c:pt idx="315">
                  <c:v>271173</c:v>
                </c:pt>
                <c:pt idx="316">
                  <c:v>272236</c:v>
                </c:pt>
                <c:pt idx="317">
                  <c:v>265129</c:v>
                </c:pt>
                <c:pt idx="318">
                  <c:v>255723</c:v>
                </c:pt>
                <c:pt idx="319">
                  <c:v>243597</c:v>
                </c:pt>
                <c:pt idx="320">
                  <c:v>262975</c:v>
                </c:pt>
                <c:pt idx="321">
                  <c:v>264686</c:v>
                </c:pt>
                <c:pt idx="322">
                  <c:v>272671</c:v>
                </c:pt>
                <c:pt idx="323">
                  <c:v>274634</c:v>
                </c:pt>
                <c:pt idx="324">
                  <c:v>256037</c:v>
                </c:pt>
                <c:pt idx="325">
                  <c:v>251544</c:v>
                </c:pt>
                <c:pt idx="326">
                  <c:v>253414</c:v>
                </c:pt>
                <c:pt idx="327">
                  <c:v>276673</c:v>
                </c:pt>
                <c:pt idx="328">
                  <c:v>284237</c:v>
                </c:pt>
                <c:pt idx="329">
                  <c:v>273200</c:v>
                </c:pt>
                <c:pt idx="330">
                  <c:v>266103</c:v>
                </c:pt>
                <c:pt idx="331">
                  <c:v>250868</c:v>
                </c:pt>
                <c:pt idx="332">
                  <c:v>247545</c:v>
                </c:pt>
                <c:pt idx="333">
                  <c:v>243362</c:v>
                </c:pt>
                <c:pt idx="334">
                  <c:v>258976</c:v>
                </c:pt>
                <c:pt idx="335">
                  <c:v>265531</c:v>
                </c:pt>
                <c:pt idx="336">
                  <c:v>263973</c:v>
                </c:pt>
                <c:pt idx="337">
                  <c:v>271166</c:v>
                </c:pt>
                <c:pt idx="338">
                  <c:v>269118</c:v>
                </c:pt>
                <c:pt idx="339">
                  <c:v>255734</c:v>
                </c:pt>
                <c:pt idx="340">
                  <c:v>248496</c:v>
                </c:pt>
                <c:pt idx="341">
                  <c:v>259338</c:v>
                </c:pt>
                <c:pt idx="342">
                  <c:v>259669</c:v>
                </c:pt>
                <c:pt idx="343">
                  <c:v>254132</c:v>
                </c:pt>
                <c:pt idx="344">
                  <c:v>256243</c:v>
                </c:pt>
                <c:pt idx="345">
                  <c:v>258379</c:v>
                </c:pt>
                <c:pt idx="346">
                  <c:v>247976</c:v>
                </c:pt>
                <c:pt idx="347">
                  <c:v>247765</c:v>
                </c:pt>
                <c:pt idx="348">
                  <c:v>270545</c:v>
                </c:pt>
                <c:pt idx="349">
                  <c:v>281803</c:v>
                </c:pt>
                <c:pt idx="350">
                  <c:v>274536</c:v>
                </c:pt>
                <c:pt idx="351">
                  <c:v>268641</c:v>
                </c:pt>
                <c:pt idx="352">
                  <c:v>277795</c:v>
                </c:pt>
                <c:pt idx="353">
                  <c:v>262237</c:v>
                </c:pt>
                <c:pt idx="354">
                  <c:v>256299</c:v>
                </c:pt>
                <c:pt idx="355">
                  <c:v>280385</c:v>
                </c:pt>
                <c:pt idx="356">
                  <c:v>281712</c:v>
                </c:pt>
                <c:pt idx="357">
                  <c:v>287226</c:v>
                </c:pt>
                <c:pt idx="358">
                  <c:v>282118</c:v>
                </c:pt>
                <c:pt idx="359">
                  <c:v>276649</c:v>
                </c:pt>
                <c:pt idx="360">
                  <c:v>254558</c:v>
                </c:pt>
                <c:pt idx="361">
                  <c:v>247724</c:v>
                </c:pt>
                <c:pt idx="362">
                  <c:v>268323</c:v>
                </c:pt>
                <c:pt idx="363">
                  <c:v>270832</c:v>
                </c:pt>
                <c:pt idx="364">
                  <c:v>257616</c:v>
                </c:pt>
              </c:numCache>
            </c:numRef>
          </c:val>
          <c:smooth val="0"/>
        </c:ser>
        <c:ser>
          <c:idx val="11"/>
          <c:order val="1"/>
          <c:tx>
            <c:strRef>
              <c:f>'Daily Charts'!$AD$2</c:f>
              <c:strCache>
                <c:ptCount val="1"/>
                <c:pt idx="0">
                  <c:v>Subregion 0004</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8</c:f>
              <c:numCache>
                <c:formatCode>#,##0</c:formatCode>
                <c:ptCount val="366"/>
                <c:pt idx="0">
                  <c:v>141190</c:v>
                </c:pt>
                <c:pt idx="1">
                  <c:v>140684</c:v>
                </c:pt>
                <c:pt idx="2">
                  <c:v>134679</c:v>
                </c:pt>
                <c:pt idx="3">
                  <c:v>127941</c:v>
                </c:pt>
                <c:pt idx="4">
                  <c:v>125326</c:v>
                </c:pt>
                <c:pt idx="5">
                  <c:v>132368</c:v>
                </c:pt>
                <c:pt idx="6">
                  <c:v>133175</c:v>
                </c:pt>
                <c:pt idx="7">
                  <c:v>138686</c:v>
                </c:pt>
                <c:pt idx="8">
                  <c:v>149173</c:v>
                </c:pt>
                <c:pt idx="9">
                  <c:v>154171</c:v>
                </c:pt>
                <c:pt idx="10">
                  <c:v>134313</c:v>
                </c:pt>
                <c:pt idx="11">
                  <c:v>116914</c:v>
                </c:pt>
                <c:pt idx="12">
                  <c:v>128128</c:v>
                </c:pt>
                <c:pt idx="13">
                  <c:v>131193</c:v>
                </c:pt>
                <c:pt idx="14">
                  <c:v>137825</c:v>
                </c:pt>
                <c:pt idx="15">
                  <c:v>142945</c:v>
                </c:pt>
                <c:pt idx="16">
                  <c:v>141537</c:v>
                </c:pt>
                <c:pt idx="17">
                  <c:v>125208</c:v>
                </c:pt>
                <c:pt idx="18">
                  <c:v>114016</c:v>
                </c:pt>
                <c:pt idx="19">
                  <c:v>125042</c:v>
                </c:pt>
                <c:pt idx="20">
                  <c:v>133703</c:v>
                </c:pt>
                <c:pt idx="21">
                  <c:v>139315</c:v>
                </c:pt>
                <c:pt idx="22">
                  <c:v>135955</c:v>
                </c:pt>
                <c:pt idx="23">
                  <c:v>133687</c:v>
                </c:pt>
                <c:pt idx="24">
                  <c:v>124786</c:v>
                </c:pt>
                <c:pt idx="25">
                  <c:v>112557</c:v>
                </c:pt>
                <c:pt idx="26">
                  <c:v>117950</c:v>
                </c:pt>
                <c:pt idx="27">
                  <c:v>119616</c:v>
                </c:pt>
                <c:pt idx="28">
                  <c:v>120495</c:v>
                </c:pt>
                <c:pt idx="29">
                  <c:v>121916</c:v>
                </c:pt>
                <c:pt idx="30">
                  <c:v>124385</c:v>
                </c:pt>
                <c:pt idx="31">
                  <c:v>117285</c:v>
                </c:pt>
                <c:pt idx="32">
                  <c:v>103383</c:v>
                </c:pt>
                <c:pt idx="33">
                  <c:v>116135</c:v>
                </c:pt>
                <c:pt idx="34">
                  <c:v>122435</c:v>
                </c:pt>
                <c:pt idx="35">
                  <c:v>121005</c:v>
                </c:pt>
                <c:pt idx="36">
                  <c:v>120363</c:v>
                </c:pt>
                <c:pt idx="37">
                  <c:v>117988</c:v>
                </c:pt>
                <c:pt idx="38">
                  <c:v>117986</c:v>
                </c:pt>
                <c:pt idx="39">
                  <c:v>115803</c:v>
                </c:pt>
                <c:pt idx="40">
                  <c:v>122924</c:v>
                </c:pt>
                <c:pt idx="41">
                  <c:v>116895</c:v>
                </c:pt>
                <c:pt idx="42">
                  <c:v>119365</c:v>
                </c:pt>
                <c:pt idx="43">
                  <c:v>116087</c:v>
                </c:pt>
                <c:pt idx="44">
                  <c:v>115672</c:v>
                </c:pt>
                <c:pt idx="45">
                  <c:v>115211</c:v>
                </c:pt>
                <c:pt idx="46">
                  <c:v>117898</c:v>
                </c:pt>
                <c:pt idx="47">
                  <c:v>118479</c:v>
                </c:pt>
                <c:pt idx="48">
                  <c:v>119815</c:v>
                </c:pt>
                <c:pt idx="49">
                  <c:v>113351</c:v>
                </c:pt>
                <c:pt idx="50">
                  <c:v>109364</c:v>
                </c:pt>
                <c:pt idx="51">
                  <c:v>105618</c:v>
                </c:pt>
                <c:pt idx="52">
                  <c:v>97855</c:v>
                </c:pt>
                <c:pt idx="53">
                  <c:v>93855</c:v>
                </c:pt>
                <c:pt idx="54">
                  <c:v>102216</c:v>
                </c:pt>
                <c:pt idx="55">
                  <c:v>106009</c:v>
                </c:pt>
                <c:pt idx="56">
                  <c:v>106379</c:v>
                </c:pt>
                <c:pt idx="57">
                  <c:v>103815</c:v>
                </c:pt>
                <c:pt idx="58">
                  <c:v>98825</c:v>
                </c:pt>
                <c:pt idx="59">
                  <c:v>100010</c:v>
                </c:pt>
                <c:pt idx="60">
                  <c:v>97103</c:v>
                </c:pt>
                <c:pt idx="61">
                  <c:v>103115</c:v>
                </c:pt>
                <c:pt idx="62">
                  <c:v>106173</c:v>
                </c:pt>
                <c:pt idx="63">
                  <c:v>107625</c:v>
                </c:pt>
                <c:pt idx="64">
                  <c:v>101252</c:v>
                </c:pt>
                <c:pt idx="65">
                  <c:v>101785</c:v>
                </c:pt>
                <c:pt idx="66">
                  <c:v>93351</c:v>
                </c:pt>
                <c:pt idx="67">
                  <c:v>90470</c:v>
                </c:pt>
                <c:pt idx="68">
                  <c:v>105970</c:v>
                </c:pt>
                <c:pt idx="69">
                  <c:v>109548</c:v>
                </c:pt>
                <c:pt idx="70">
                  <c:v>111680</c:v>
                </c:pt>
                <c:pt idx="71">
                  <c:v>111016</c:v>
                </c:pt>
                <c:pt idx="72">
                  <c:v>110693</c:v>
                </c:pt>
                <c:pt idx="73">
                  <c:v>100547</c:v>
                </c:pt>
                <c:pt idx="74">
                  <c:v>92569</c:v>
                </c:pt>
                <c:pt idx="75">
                  <c:v>100562</c:v>
                </c:pt>
                <c:pt idx="76">
                  <c:v>100964</c:v>
                </c:pt>
                <c:pt idx="77">
                  <c:v>102839</c:v>
                </c:pt>
                <c:pt idx="78">
                  <c:v>101358</c:v>
                </c:pt>
                <c:pt idx="79">
                  <c:v>99244</c:v>
                </c:pt>
                <c:pt idx="80">
                  <c:v>97150</c:v>
                </c:pt>
                <c:pt idx="81">
                  <c:v>94708</c:v>
                </c:pt>
                <c:pt idx="82">
                  <c:v>100255</c:v>
                </c:pt>
                <c:pt idx="83">
                  <c:v>102368</c:v>
                </c:pt>
                <c:pt idx="84">
                  <c:v>103113</c:v>
                </c:pt>
                <c:pt idx="85">
                  <c:v>102930</c:v>
                </c:pt>
                <c:pt idx="86">
                  <c:v>99551</c:v>
                </c:pt>
                <c:pt idx="87">
                  <c:v>99128</c:v>
                </c:pt>
                <c:pt idx="88">
                  <c:v>94121</c:v>
                </c:pt>
                <c:pt idx="89">
                  <c:v>101368</c:v>
                </c:pt>
                <c:pt idx="90">
                  <c:v>106568</c:v>
                </c:pt>
                <c:pt idx="91">
                  <c:v>105559</c:v>
                </c:pt>
                <c:pt idx="92">
                  <c:v>103650</c:v>
                </c:pt>
                <c:pt idx="93">
                  <c:v>101534</c:v>
                </c:pt>
                <c:pt idx="94">
                  <c:v>98131</c:v>
                </c:pt>
                <c:pt idx="95">
                  <c:v>95532</c:v>
                </c:pt>
                <c:pt idx="96">
                  <c:v>103757</c:v>
                </c:pt>
                <c:pt idx="97">
                  <c:v>105344</c:v>
                </c:pt>
                <c:pt idx="98">
                  <c:v>106909</c:v>
                </c:pt>
                <c:pt idx="99">
                  <c:v>107315</c:v>
                </c:pt>
                <c:pt idx="100">
                  <c:v>105866</c:v>
                </c:pt>
                <c:pt idx="101">
                  <c:v>101780</c:v>
                </c:pt>
                <c:pt idx="102">
                  <c:v>99373</c:v>
                </c:pt>
                <c:pt idx="103">
                  <c:v>104527</c:v>
                </c:pt>
                <c:pt idx="104">
                  <c:v>105868</c:v>
                </c:pt>
                <c:pt idx="105">
                  <c:v>105699</c:v>
                </c:pt>
                <c:pt idx="106">
                  <c:v>105207</c:v>
                </c:pt>
                <c:pt idx="107">
                  <c:v>106099</c:v>
                </c:pt>
                <c:pt idx="108">
                  <c:v>106127</c:v>
                </c:pt>
                <c:pt idx="109">
                  <c:v>112244</c:v>
                </c:pt>
                <c:pt idx="110">
                  <c:v>114483</c:v>
                </c:pt>
                <c:pt idx="111">
                  <c:v>127043</c:v>
                </c:pt>
                <c:pt idx="112">
                  <c:v>122275</c:v>
                </c:pt>
                <c:pt idx="113">
                  <c:v>121901</c:v>
                </c:pt>
                <c:pt idx="114">
                  <c:v>113898</c:v>
                </c:pt>
                <c:pt idx="115">
                  <c:v>100067</c:v>
                </c:pt>
                <c:pt idx="116">
                  <c:v>100062</c:v>
                </c:pt>
                <c:pt idx="117">
                  <c:v>112731</c:v>
                </c:pt>
                <c:pt idx="118">
                  <c:v>135517</c:v>
                </c:pt>
                <c:pt idx="119">
                  <c:v>141586</c:v>
                </c:pt>
                <c:pt idx="120">
                  <c:v>136478</c:v>
                </c:pt>
                <c:pt idx="121">
                  <c:v>140320</c:v>
                </c:pt>
                <c:pt idx="122">
                  <c:v>141464</c:v>
                </c:pt>
                <c:pt idx="123">
                  <c:v>133795</c:v>
                </c:pt>
                <c:pt idx="124">
                  <c:v>143206</c:v>
                </c:pt>
                <c:pt idx="125">
                  <c:v>145680</c:v>
                </c:pt>
                <c:pt idx="126">
                  <c:v>130650</c:v>
                </c:pt>
                <c:pt idx="127">
                  <c:v>125665</c:v>
                </c:pt>
                <c:pt idx="128">
                  <c:v>134143</c:v>
                </c:pt>
                <c:pt idx="129">
                  <c:v>121800</c:v>
                </c:pt>
                <c:pt idx="130">
                  <c:v>112184</c:v>
                </c:pt>
                <c:pt idx="131">
                  <c:v>121767</c:v>
                </c:pt>
                <c:pt idx="132">
                  <c:v>129396</c:v>
                </c:pt>
                <c:pt idx="133">
                  <c:v>136555</c:v>
                </c:pt>
                <c:pt idx="134">
                  <c:v>142980</c:v>
                </c:pt>
                <c:pt idx="135">
                  <c:v>144226</c:v>
                </c:pt>
                <c:pt idx="136">
                  <c:v>132472</c:v>
                </c:pt>
                <c:pt idx="137">
                  <c:v>124920</c:v>
                </c:pt>
                <c:pt idx="138">
                  <c:v>137239</c:v>
                </c:pt>
                <c:pt idx="139">
                  <c:v>129291</c:v>
                </c:pt>
                <c:pt idx="140">
                  <c:v>130231</c:v>
                </c:pt>
                <c:pt idx="141">
                  <c:v>139887</c:v>
                </c:pt>
                <c:pt idx="142">
                  <c:v>151992</c:v>
                </c:pt>
                <c:pt idx="143">
                  <c:v>135943</c:v>
                </c:pt>
                <c:pt idx="144">
                  <c:v>135562</c:v>
                </c:pt>
                <c:pt idx="145">
                  <c:v>155118</c:v>
                </c:pt>
                <c:pt idx="146">
                  <c:v>135038</c:v>
                </c:pt>
                <c:pt idx="147">
                  <c:v>135747</c:v>
                </c:pt>
                <c:pt idx="148">
                  <c:v>148723</c:v>
                </c:pt>
                <c:pt idx="149">
                  <c:v>145626</c:v>
                </c:pt>
                <c:pt idx="150">
                  <c:v>141164</c:v>
                </c:pt>
                <c:pt idx="151">
                  <c:v>146627</c:v>
                </c:pt>
                <c:pt idx="152">
                  <c:v>161406</c:v>
                </c:pt>
                <c:pt idx="153">
                  <c:v>167435</c:v>
                </c:pt>
                <c:pt idx="154">
                  <c:v>165212</c:v>
                </c:pt>
                <c:pt idx="155">
                  <c:v>166085</c:v>
                </c:pt>
                <c:pt idx="156">
                  <c:v>154640</c:v>
                </c:pt>
                <c:pt idx="157">
                  <c:v>148184</c:v>
                </c:pt>
                <c:pt idx="158">
                  <c:v>136263</c:v>
                </c:pt>
                <c:pt idx="159">
                  <c:v>143323</c:v>
                </c:pt>
                <c:pt idx="160">
                  <c:v>150443</c:v>
                </c:pt>
                <c:pt idx="161">
                  <c:v>144024</c:v>
                </c:pt>
                <c:pt idx="162">
                  <c:v>142333</c:v>
                </c:pt>
                <c:pt idx="163">
                  <c:v>152829</c:v>
                </c:pt>
                <c:pt idx="164">
                  <c:v>156616</c:v>
                </c:pt>
                <c:pt idx="165">
                  <c:v>150607</c:v>
                </c:pt>
                <c:pt idx="166">
                  <c:v>145987</c:v>
                </c:pt>
                <c:pt idx="167">
                  <c:v>147964</c:v>
                </c:pt>
                <c:pt idx="168">
                  <c:v>152434</c:v>
                </c:pt>
                <c:pt idx="169">
                  <c:v>149904</c:v>
                </c:pt>
                <c:pt idx="170">
                  <c:v>150019</c:v>
                </c:pt>
                <c:pt idx="171">
                  <c:v>152663</c:v>
                </c:pt>
                <c:pt idx="172">
                  <c:v>159317</c:v>
                </c:pt>
                <c:pt idx="173">
                  <c:v>151396</c:v>
                </c:pt>
                <c:pt idx="174">
                  <c:v>148297</c:v>
                </c:pt>
                <c:pt idx="175">
                  <c:v>152978</c:v>
                </c:pt>
                <c:pt idx="176">
                  <c:v>142387</c:v>
                </c:pt>
                <c:pt idx="177">
                  <c:v>127804</c:v>
                </c:pt>
                <c:pt idx="178">
                  <c:v>114381</c:v>
                </c:pt>
                <c:pt idx="179">
                  <c:v>121320</c:v>
                </c:pt>
                <c:pt idx="180">
                  <c:v>125258</c:v>
                </c:pt>
                <c:pt idx="181">
                  <c:v>120409</c:v>
                </c:pt>
                <c:pt idx="182">
                  <c:v>119724</c:v>
                </c:pt>
                <c:pt idx="183">
                  <c:v>124852</c:v>
                </c:pt>
                <c:pt idx="184">
                  <c:v>130566</c:v>
                </c:pt>
                <c:pt idx="185">
                  <c:v>134143</c:v>
                </c:pt>
                <c:pt idx="186">
                  <c:v>138112</c:v>
                </c:pt>
                <c:pt idx="187">
                  <c:v>152078</c:v>
                </c:pt>
                <c:pt idx="188">
                  <c:v>137723</c:v>
                </c:pt>
                <c:pt idx="189">
                  <c:v>142306</c:v>
                </c:pt>
                <c:pt idx="190">
                  <c:v>145921</c:v>
                </c:pt>
                <c:pt idx="191">
                  <c:v>147565</c:v>
                </c:pt>
                <c:pt idx="192">
                  <c:v>141200</c:v>
                </c:pt>
                <c:pt idx="193">
                  <c:v>128116</c:v>
                </c:pt>
                <c:pt idx="194">
                  <c:v>142567</c:v>
                </c:pt>
                <c:pt idx="195">
                  <c:v>136789</c:v>
                </c:pt>
                <c:pt idx="196">
                  <c:v>127875</c:v>
                </c:pt>
                <c:pt idx="197">
                  <c:v>130833</c:v>
                </c:pt>
                <c:pt idx="198">
                  <c:v>134310</c:v>
                </c:pt>
                <c:pt idx="199">
                  <c:v>131308</c:v>
                </c:pt>
                <c:pt idx="200">
                  <c:v>138128</c:v>
                </c:pt>
                <c:pt idx="201">
                  <c:v>161569</c:v>
                </c:pt>
                <c:pt idx="202">
                  <c:v>166839</c:v>
                </c:pt>
                <c:pt idx="203">
                  <c:v>163571</c:v>
                </c:pt>
                <c:pt idx="204">
                  <c:v>162303</c:v>
                </c:pt>
                <c:pt idx="205">
                  <c:v>158184</c:v>
                </c:pt>
                <c:pt idx="206">
                  <c:v>134931</c:v>
                </c:pt>
                <c:pt idx="207">
                  <c:v>116642</c:v>
                </c:pt>
                <c:pt idx="208">
                  <c:v>132429</c:v>
                </c:pt>
                <c:pt idx="209">
                  <c:v>129553</c:v>
                </c:pt>
                <c:pt idx="210">
                  <c:v>136638</c:v>
                </c:pt>
                <c:pt idx="211">
                  <c:v>140856</c:v>
                </c:pt>
                <c:pt idx="212">
                  <c:v>123185</c:v>
                </c:pt>
                <c:pt idx="213">
                  <c:v>120279</c:v>
                </c:pt>
                <c:pt idx="214">
                  <c:v>122404</c:v>
                </c:pt>
                <c:pt idx="215">
                  <c:v>131590</c:v>
                </c:pt>
                <c:pt idx="216">
                  <c:v>133597</c:v>
                </c:pt>
                <c:pt idx="217">
                  <c:v>133821</c:v>
                </c:pt>
                <c:pt idx="218">
                  <c:v>130666</c:v>
                </c:pt>
                <c:pt idx="219">
                  <c:v>130484</c:v>
                </c:pt>
                <c:pt idx="220">
                  <c:v>122030</c:v>
                </c:pt>
                <c:pt idx="221">
                  <c:v>113981</c:v>
                </c:pt>
                <c:pt idx="222">
                  <c:v>120915</c:v>
                </c:pt>
                <c:pt idx="223">
                  <c:v>122827</c:v>
                </c:pt>
                <c:pt idx="224">
                  <c:v>123314</c:v>
                </c:pt>
                <c:pt idx="225">
                  <c:v>124216</c:v>
                </c:pt>
                <c:pt idx="226">
                  <c:v>112728</c:v>
                </c:pt>
                <c:pt idx="227">
                  <c:v>102123</c:v>
                </c:pt>
                <c:pt idx="228">
                  <c:v>99871</c:v>
                </c:pt>
                <c:pt idx="229">
                  <c:v>111858</c:v>
                </c:pt>
                <c:pt idx="230">
                  <c:v>115465</c:v>
                </c:pt>
                <c:pt idx="231">
                  <c:v>116788</c:v>
                </c:pt>
                <c:pt idx="232">
                  <c:v>118511</c:v>
                </c:pt>
                <c:pt idx="233">
                  <c:v>119989</c:v>
                </c:pt>
                <c:pt idx="234">
                  <c:v>117937</c:v>
                </c:pt>
                <c:pt idx="235">
                  <c:v>111803</c:v>
                </c:pt>
                <c:pt idx="236">
                  <c:v>108352</c:v>
                </c:pt>
                <c:pt idx="237">
                  <c:v>109277</c:v>
                </c:pt>
                <c:pt idx="238">
                  <c:v>112754</c:v>
                </c:pt>
                <c:pt idx="239">
                  <c:v>111981</c:v>
                </c:pt>
                <c:pt idx="240">
                  <c:v>111660</c:v>
                </c:pt>
                <c:pt idx="241">
                  <c:v>105373</c:v>
                </c:pt>
                <c:pt idx="242">
                  <c:v>99368</c:v>
                </c:pt>
                <c:pt idx="243">
                  <c:v>113513</c:v>
                </c:pt>
                <c:pt idx="244">
                  <c:v>115595</c:v>
                </c:pt>
                <c:pt idx="245">
                  <c:v>119279</c:v>
                </c:pt>
                <c:pt idx="246">
                  <c:v>119476</c:v>
                </c:pt>
                <c:pt idx="247">
                  <c:v>119210</c:v>
                </c:pt>
                <c:pt idx="248">
                  <c:v>113647</c:v>
                </c:pt>
                <c:pt idx="249">
                  <c:v>112538</c:v>
                </c:pt>
                <c:pt idx="250">
                  <c:v>114157</c:v>
                </c:pt>
                <c:pt idx="251">
                  <c:v>112895</c:v>
                </c:pt>
                <c:pt idx="252">
                  <c:v>114668</c:v>
                </c:pt>
                <c:pt idx="253">
                  <c:v>112403</c:v>
                </c:pt>
                <c:pt idx="254">
                  <c:v>114413</c:v>
                </c:pt>
                <c:pt idx="255">
                  <c:v>107171</c:v>
                </c:pt>
                <c:pt idx="256">
                  <c:v>102143</c:v>
                </c:pt>
                <c:pt idx="257">
                  <c:v>117216</c:v>
                </c:pt>
                <c:pt idx="258">
                  <c:v>116614</c:v>
                </c:pt>
                <c:pt idx="259">
                  <c:v>115228</c:v>
                </c:pt>
                <c:pt idx="260">
                  <c:v>120092</c:v>
                </c:pt>
                <c:pt idx="261">
                  <c:v>115282</c:v>
                </c:pt>
                <c:pt idx="262">
                  <c:v>108443</c:v>
                </c:pt>
                <c:pt idx="263">
                  <c:v>108778</c:v>
                </c:pt>
                <c:pt idx="264">
                  <c:v>122353</c:v>
                </c:pt>
                <c:pt idx="265">
                  <c:v>124589</c:v>
                </c:pt>
                <c:pt idx="266">
                  <c:v>120316</c:v>
                </c:pt>
                <c:pt idx="267">
                  <c:v>121603</c:v>
                </c:pt>
                <c:pt idx="268">
                  <c:v>120094</c:v>
                </c:pt>
                <c:pt idx="269">
                  <c:v>109992</c:v>
                </c:pt>
                <c:pt idx="270">
                  <c:v>113558</c:v>
                </c:pt>
                <c:pt idx="271">
                  <c:v>122121</c:v>
                </c:pt>
                <c:pt idx="272">
                  <c:v>115563</c:v>
                </c:pt>
                <c:pt idx="273">
                  <c:v>112471</c:v>
                </c:pt>
                <c:pt idx="274">
                  <c:v>111382</c:v>
                </c:pt>
                <c:pt idx="275">
                  <c:v>108950</c:v>
                </c:pt>
                <c:pt idx="276">
                  <c:v>101943</c:v>
                </c:pt>
                <c:pt idx="277">
                  <c:v>100263</c:v>
                </c:pt>
                <c:pt idx="278">
                  <c:v>110986</c:v>
                </c:pt>
                <c:pt idx="279">
                  <c:v>111633</c:v>
                </c:pt>
                <c:pt idx="280">
                  <c:v>111918</c:v>
                </c:pt>
                <c:pt idx="281">
                  <c:v>117788</c:v>
                </c:pt>
                <c:pt idx="282">
                  <c:v>118796</c:v>
                </c:pt>
                <c:pt idx="283">
                  <c:v>114942</c:v>
                </c:pt>
                <c:pt idx="284">
                  <c:v>107054</c:v>
                </c:pt>
                <c:pt idx="285">
                  <c:v>117223</c:v>
                </c:pt>
                <c:pt idx="286">
                  <c:v>121661</c:v>
                </c:pt>
                <c:pt idx="287">
                  <c:v>121644</c:v>
                </c:pt>
                <c:pt idx="288">
                  <c:v>114774</c:v>
                </c:pt>
                <c:pt idx="289">
                  <c:v>108853</c:v>
                </c:pt>
                <c:pt idx="290">
                  <c:v>106656</c:v>
                </c:pt>
                <c:pt idx="291">
                  <c:v>108438</c:v>
                </c:pt>
                <c:pt idx="292">
                  <c:v>119348</c:v>
                </c:pt>
                <c:pt idx="293">
                  <c:v>118358</c:v>
                </c:pt>
                <c:pt idx="294">
                  <c:v>114108</c:v>
                </c:pt>
                <c:pt idx="295">
                  <c:v>103566</c:v>
                </c:pt>
                <c:pt idx="296">
                  <c:v>107606</c:v>
                </c:pt>
                <c:pt idx="297">
                  <c:v>110660</c:v>
                </c:pt>
                <c:pt idx="298">
                  <c:v>112021</c:v>
                </c:pt>
                <c:pt idx="299">
                  <c:v>132451</c:v>
                </c:pt>
                <c:pt idx="300">
                  <c:v>136007</c:v>
                </c:pt>
                <c:pt idx="301">
                  <c:v>133769</c:v>
                </c:pt>
                <c:pt idx="302">
                  <c:v>129792</c:v>
                </c:pt>
                <c:pt idx="303">
                  <c:v>124980</c:v>
                </c:pt>
                <c:pt idx="304">
                  <c:v>117465</c:v>
                </c:pt>
                <c:pt idx="305">
                  <c:v>116412</c:v>
                </c:pt>
                <c:pt idx="306">
                  <c:v>126217</c:v>
                </c:pt>
                <c:pt idx="307">
                  <c:v>127845</c:v>
                </c:pt>
                <c:pt idx="308">
                  <c:v>120511</c:v>
                </c:pt>
                <c:pt idx="309">
                  <c:v>118413</c:v>
                </c:pt>
                <c:pt idx="310">
                  <c:v>118658</c:v>
                </c:pt>
                <c:pt idx="311">
                  <c:v>116477</c:v>
                </c:pt>
                <c:pt idx="312">
                  <c:v>118051</c:v>
                </c:pt>
                <c:pt idx="313">
                  <c:v>132347</c:v>
                </c:pt>
                <c:pt idx="314">
                  <c:v>139502</c:v>
                </c:pt>
                <c:pt idx="315">
                  <c:v>138211</c:v>
                </c:pt>
                <c:pt idx="316">
                  <c:v>135900</c:v>
                </c:pt>
                <c:pt idx="317">
                  <c:v>137110</c:v>
                </c:pt>
                <c:pt idx="318">
                  <c:v>121581</c:v>
                </c:pt>
                <c:pt idx="319">
                  <c:v>118338</c:v>
                </c:pt>
                <c:pt idx="320">
                  <c:v>125698</c:v>
                </c:pt>
                <c:pt idx="321">
                  <c:v>127373</c:v>
                </c:pt>
                <c:pt idx="322">
                  <c:v>125474</c:v>
                </c:pt>
                <c:pt idx="323">
                  <c:v>135903</c:v>
                </c:pt>
                <c:pt idx="324">
                  <c:v>137202</c:v>
                </c:pt>
                <c:pt idx="325">
                  <c:v>123003</c:v>
                </c:pt>
                <c:pt idx="326">
                  <c:v>115748</c:v>
                </c:pt>
                <c:pt idx="327">
                  <c:v>132792</c:v>
                </c:pt>
                <c:pt idx="328">
                  <c:v>138568</c:v>
                </c:pt>
                <c:pt idx="329">
                  <c:v>130670</c:v>
                </c:pt>
                <c:pt idx="330">
                  <c:v>129044</c:v>
                </c:pt>
                <c:pt idx="331">
                  <c:v>123323</c:v>
                </c:pt>
                <c:pt idx="332">
                  <c:v>121092</c:v>
                </c:pt>
                <c:pt idx="333">
                  <c:v>119876</c:v>
                </c:pt>
                <c:pt idx="334">
                  <c:v>132760</c:v>
                </c:pt>
                <c:pt idx="335">
                  <c:v>130309</c:v>
                </c:pt>
                <c:pt idx="336">
                  <c:v>133413</c:v>
                </c:pt>
                <c:pt idx="337">
                  <c:v>135832</c:v>
                </c:pt>
                <c:pt idx="338">
                  <c:v>135353</c:v>
                </c:pt>
                <c:pt idx="339">
                  <c:v>129721</c:v>
                </c:pt>
                <c:pt idx="340">
                  <c:v>129432</c:v>
                </c:pt>
                <c:pt idx="341">
                  <c:v>139599</c:v>
                </c:pt>
                <c:pt idx="342">
                  <c:v>136486</c:v>
                </c:pt>
                <c:pt idx="343">
                  <c:v>130362</c:v>
                </c:pt>
                <c:pt idx="344">
                  <c:v>131202</c:v>
                </c:pt>
                <c:pt idx="345">
                  <c:v>134080</c:v>
                </c:pt>
                <c:pt idx="346">
                  <c:v>127675</c:v>
                </c:pt>
                <c:pt idx="347">
                  <c:v>123510</c:v>
                </c:pt>
                <c:pt idx="348">
                  <c:v>129152</c:v>
                </c:pt>
                <c:pt idx="349">
                  <c:v>135965</c:v>
                </c:pt>
                <c:pt idx="350">
                  <c:v>137253</c:v>
                </c:pt>
                <c:pt idx="351">
                  <c:v>129714</c:v>
                </c:pt>
                <c:pt idx="352">
                  <c:v>136058</c:v>
                </c:pt>
                <c:pt idx="353">
                  <c:v>132637</c:v>
                </c:pt>
                <c:pt idx="354">
                  <c:v>122608</c:v>
                </c:pt>
                <c:pt idx="355">
                  <c:v>135383</c:v>
                </c:pt>
                <c:pt idx="356">
                  <c:v>135706</c:v>
                </c:pt>
                <c:pt idx="357">
                  <c:v>142260</c:v>
                </c:pt>
                <c:pt idx="358">
                  <c:v>144706</c:v>
                </c:pt>
                <c:pt idx="359">
                  <c:v>138872</c:v>
                </c:pt>
                <c:pt idx="360">
                  <c:v>130323</c:v>
                </c:pt>
                <c:pt idx="361">
                  <c:v>125331</c:v>
                </c:pt>
                <c:pt idx="362">
                  <c:v>137284</c:v>
                </c:pt>
                <c:pt idx="363">
                  <c:v>137717</c:v>
                </c:pt>
                <c:pt idx="364">
                  <c:v>129861</c:v>
                </c:pt>
              </c:numCache>
            </c:numRef>
          </c:val>
          <c:smooth val="0"/>
        </c:ser>
        <c:ser>
          <c:idx val="12"/>
          <c:order val="2"/>
          <c:tx>
            <c:strRef>
              <c:f>'Daily Charts'!$AE$2</c:f>
              <c:strCache>
                <c:ptCount val="1"/>
                <c:pt idx="0">
                  <c:v>Subregion 0006</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E$3:$AE$368</c:f>
              <c:numCache>
                <c:formatCode>#,##0</c:formatCode>
                <c:ptCount val="366"/>
                <c:pt idx="0">
                  <c:v>262071</c:v>
                </c:pt>
                <c:pt idx="1">
                  <c:v>272466</c:v>
                </c:pt>
                <c:pt idx="2">
                  <c:v>266946</c:v>
                </c:pt>
                <c:pt idx="3">
                  <c:v>250378</c:v>
                </c:pt>
                <c:pt idx="4">
                  <c:v>248341</c:v>
                </c:pt>
                <c:pt idx="5">
                  <c:v>256290</c:v>
                </c:pt>
                <c:pt idx="6">
                  <c:v>258029</c:v>
                </c:pt>
                <c:pt idx="7">
                  <c:v>265362</c:v>
                </c:pt>
                <c:pt idx="8">
                  <c:v>282104</c:v>
                </c:pt>
                <c:pt idx="9">
                  <c:v>301640</c:v>
                </c:pt>
                <c:pt idx="10">
                  <c:v>263094</c:v>
                </c:pt>
                <c:pt idx="11">
                  <c:v>226256</c:v>
                </c:pt>
                <c:pt idx="12">
                  <c:v>252180</c:v>
                </c:pt>
                <c:pt idx="13">
                  <c:v>247026</c:v>
                </c:pt>
                <c:pt idx="14">
                  <c:v>257958</c:v>
                </c:pt>
                <c:pt idx="15">
                  <c:v>271217</c:v>
                </c:pt>
                <c:pt idx="16">
                  <c:v>270143</c:v>
                </c:pt>
                <c:pt idx="17">
                  <c:v>239632</c:v>
                </c:pt>
                <c:pt idx="18">
                  <c:v>224252</c:v>
                </c:pt>
                <c:pt idx="19">
                  <c:v>246180</c:v>
                </c:pt>
                <c:pt idx="20">
                  <c:v>250049</c:v>
                </c:pt>
                <c:pt idx="21">
                  <c:v>265969</c:v>
                </c:pt>
                <c:pt idx="22">
                  <c:v>271062</c:v>
                </c:pt>
                <c:pt idx="23">
                  <c:v>268021</c:v>
                </c:pt>
                <c:pt idx="24">
                  <c:v>248178</c:v>
                </c:pt>
                <c:pt idx="25">
                  <c:v>223043</c:v>
                </c:pt>
                <c:pt idx="26">
                  <c:v>231754</c:v>
                </c:pt>
                <c:pt idx="27">
                  <c:v>227224</c:v>
                </c:pt>
                <c:pt idx="28">
                  <c:v>233082</c:v>
                </c:pt>
                <c:pt idx="29">
                  <c:v>237877</c:v>
                </c:pt>
                <c:pt idx="30">
                  <c:v>257961</c:v>
                </c:pt>
                <c:pt idx="31">
                  <c:v>232037</c:v>
                </c:pt>
                <c:pt idx="32">
                  <c:v>204604</c:v>
                </c:pt>
                <c:pt idx="33">
                  <c:v>225815</c:v>
                </c:pt>
                <c:pt idx="34">
                  <c:v>232168</c:v>
                </c:pt>
                <c:pt idx="35">
                  <c:v>236465</c:v>
                </c:pt>
                <c:pt idx="36">
                  <c:v>230796</c:v>
                </c:pt>
                <c:pt idx="37">
                  <c:v>229727</c:v>
                </c:pt>
                <c:pt idx="38">
                  <c:v>233950</c:v>
                </c:pt>
                <c:pt idx="39">
                  <c:v>226023</c:v>
                </c:pt>
                <c:pt idx="40">
                  <c:v>243927</c:v>
                </c:pt>
                <c:pt idx="41">
                  <c:v>232415</c:v>
                </c:pt>
                <c:pt idx="42">
                  <c:v>237996</c:v>
                </c:pt>
                <c:pt idx="43">
                  <c:v>228427</c:v>
                </c:pt>
                <c:pt idx="44">
                  <c:v>221767</c:v>
                </c:pt>
                <c:pt idx="45">
                  <c:v>231767</c:v>
                </c:pt>
                <c:pt idx="46">
                  <c:v>231424</c:v>
                </c:pt>
                <c:pt idx="47">
                  <c:v>231913</c:v>
                </c:pt>
                <c:pt idx="48">
                  <c:v>228771</c:v>
                </c:pt>
                <c:pt idx="49">
                  <c:v>213338</c:v>
                </c:pt>
                <c:pt idx="50">
                  <c:v>204908</c:v>
                </c:pt>
                <c:pt idx="51">
                  <c:v>203503</c:v>
                </c:pt>
                <c:pt idx="52">
                  <c:v>191353</c:v>
                </c:pt>
                <c:pt idx="53">
                  <c:v>184406</c:v>
                </c:pt>
                <c:pt idx="54">
                  <c:v>201632</c:v>
                </c:pt>
                <c:pt idx="55">
                  <c:v>213149</c:v>
                </c:pt>
                <c:pt idx="56">
                  <c:v>208497</c:v>
                </c:pt>
                <c:pt idx="57">
                  <c:v>201944</c:v>
                </c:pt>
                <c:pt idx="58">
                  <c:v>192216</c:v>
                </c:pt>
                <c:pt idx="59">
                  <c:v>180091</c:v>
                </c:pt>
                <c:pt idx="60">
                  <c:v>181354</c:v>
                </c:pt>
                <c:pt idx="61">
                  <c:v>197185</c:v>
                </c:pt>
                <c:pt idx="62">
                  <c:v>198306</c:v>
                </c:pt>
                <c:pt idx="63">
                  <c:v>200382</c:v>
                </c:pt>
                <c:pt idx="64">
                  <c:v>194842</c:v>
                </c:pt>
                <c:pt idx="65">
                  <c:v>197383</c:v>
                </c:pt>
                <c:pt idx="66">
                  <c:v>181138</c:v>
                </c:pt>
                <c:pt idx="67">
                  <c:v>179218</c:v>
                </c:pt>
                <c:pt idx="68">
                  <c:v>207201</c:v>
                </c:pt>
                <c:pt idx="69">
                  <c:v>217978</c:v>
                </c:pt>
                <c:pt idx="70">
                  <c:v>224045</c:v>
                </c:pt>
                <c:pt idx="71">
                  <c:v>217723</c:v>
                </c:pt>
                <c:pt idx="72">
                  <c:v>213074</c:v>
                </c:pt>
                <c:pt idx="73">
                  <c:v>192642</c:v>
                </c:pt>
                <c:pt idx="74">
                  <c:v>182259</c:v>
                </c:pt>
                <c:pt idx="75">
                  <c:v>192396</c:v>
                </c:pt>
                <c:pt idx="76">
                  <c:v>193128</c:v>
                </c:pt>
                <c:pt idx="77">
                  <c:v>194720</c:v>
                </c:pt>
                <c:pt idx="78">
                  <c:v>193921</c:v>
                </c:pt>
                <c:pt idx="79">
                  <c:v>188877</c:v>
                </c:pt>
                <c:pt idx="80">
                  <c:v>177156</c:v>
                </c:pt>
                <c:pt idx="81">
                  <c:v>178006</c:v>
                </c:pt>
                <c:pt idx="82">
                  <c:v>190419</c:v>
                </c:pt>
                <c:pt idx="83">
                  <c:v>190446</c:v>
                </c:pt>
                <c:pt idx="84">
                  <c:v>188390</c:v>
                </c:pt>
                <c:pt idx="85">
                  <c:v>199025</c:v>
                </c:pt>
                <c:pt idx="86">
                  <c:v>189084</c:v>
                </c:pt>
                <c:pt idx="87">
                  <c:v>179509</c:v>
                </c:pt>
                <c:pt idx="88">
                  <c:v>175361</c:v>
                </c:pt>
                <c:pt idx="89">
                  <c:v>189772</c:v>
                </c:pt>
                <c:pt idx="90">
                  <c:v>199406</c:v>
                </c:pt>
                <c:pt idx="91">
                  <c:v>196661</c:v>
                </c:pt>
                <c:pt idx="92">
                  <c:v>194545</c:v>
                </c:pt>
                <c:pt idx="93">
                  <c:v>194942</c:v>
                </c:pt>
                <c:pt idx="94">
                  <c:v>187610</c:v>
                </c:pt>
                <c:pt idx="95">
                  <c:v>178536</c:v>
                </c:pt>
                <c:pt idx="96">
                  <c:v>205807</c:v>
                </c:pt>
                <c:pt idx="97">
                  <c:v>200406</c:v>
                </c:pt>
                <c:pt idx="98">
                  <c:v>197380</c:v>
                </c:pt>
                <c:pt idx="99">
                  <c:v>198856</c:v>
                </c:pt>
                <c:pt idx="100">
                  <c:v>198279</c:v>
                </c:pt>
                <c:pt idx="101">
                  <c:v>191376</c:v>
                </c:pt>
                <c:pt idx="102">
                  <c:v>188971</c:v>
                </c:pt>
                <c:pt idx="103">
                  <c:v>201884</c:v>
                </c:pt>
                <c:pt idx="104">
                  <c:v>203980</c:v>
                </c:pt>
                <c:pt idx="105">
                  <c:v>201202</c:v>
                </c:pt>
                <c:pt idx="106">
                  <c:v>202487</c:v>
                </c:pt>
                <c:pt idx="107">
                  <c:v>203434</c:v>
                </c:pt>
                <c:pt idx="108">
                  <c:v>194754</c:v>
                </c:pt>
                <c:pt idx="109">
                  <c:v>208487</c:v>
                </c:pt>
                <c:pt idx="110">
                  <c:v>223202</c:v>
                </c:pt>
                <c:pt idx="111">
                  <c:v>249131</c:v>
                </c:pt>
                <c:pt idx="112">
                  <c:v>242893</c:v>
                </c:pt>
                <c:pt idx="113">
                  <c:v>239807</c:v>
                </c:pt>
                <c:pt idx="114">
                  <c:v>221575</c:v>
                </c:pt>
                <c:pt idx="115">
                  <c:v>191410</c:v>
                </c:pt>
                <c:pt idx="116">
                  <c:v>182877</c:v>
                </c:pt>
                <c:pt idx="117">
                  <c:v>204692</c:v>
                </c:pt>
                <c:pt idx="118">
                  <c:v>242670</c:v>
                </c:pt>
                <c:pt idx="119">
                  <c:v>256772</c:v>
                </c:pt>
                <c:pt idx="120">
                  <c:v>253280</c:v>
                </c:pt>
                <c:pt idx="121">
                  <c:v>262835</c:v>
                </c:pt>
                <c:pt idx="122">
                  <c:v>250620</c:v>
                </c:pt>
                <c:pt idx="123">
                  <c:v>225333</c:v>
                </c:pt>
                <c:pt idx="124">
                  <c:v>254949</c:v>
                </c:pt>
                <c:pt idx="125">
                  <c:v>271951</c:v>
                </c:pt>
                <c:pt idx="126">
                  <c:v>275480</c:v>
                </c:pt>
                <c:pt idx="127">
                  <c:v>239680</c:v>
                </c:pt>
                <c:pt idx="128">
                  <c:v>240918</c:v>
                </c:pt>
                <c:pt idx="129">
                  <c:v>211843</c:v>
                </c:pt>
                <c:pt idx="130">
                  <c:v>195653</c:v>
                </c:pt>
                <c:pt idx="131">
                  <c:v>221120</c:v>
                </c:pt>
                <c:pt idx="132">
                  <c:v>242093</c:v>
                </c:pt>
                <c:pt idx="133">
                  <c:v>252568</c:v>
                </c:pt>
                <c:pt idx="134">
                  <c:v>257975</c:v>
                </c:pt>
                <c:pt idx="135">
                  <c:v>269253</c:v>
                </c:pt>
                <c:pt idx="136">
                  <c:v>258939</c:v>
                </c:pt>
                <c:pt idx="137">
                  <c:v>224151</c:v>
                </c:pt>
                <c:pt idx="138">
                  <c:v>258398</c:v>
                </c:pt>
                <c:pt idx="139">
                  <c:v>243146</c:v>
                </c:pt>
                <c:pt idx="140">
                  <c:v>243625</c:v>
                </c:pt>
                <c:pt idx="141">
                  <c:v>252460</c:v>
                </c:pt>
                <c:pt idx="142">
                  <c:v>265046</c:v>
                </c:pt>
                <c:pt idx="143">
                  <c:v>242865</c:v>
                </c:pt>
                <c:pt idx="144">
                  <c:v>243211</c:v>
                </c:pt>
                <c:pt idx="145">
                  <c:v>285852</c:v>
                </c:pt>
                <c:pt idx="146">
                  <c:v>280679</c:v>
                </c:pt>
                <c:pt idx="147">
                  <c:v>287392</c:v>
                </c:pt>
                <c:pt idx="148">
                  <c:v>286267</c:v>
                </c:pt>
                <c:pt idx="149">
                  <c:v>270092</c:v>
                </c:pt>
                <c:pt idx="150">
                  <c:v>261056</c:v>
                </c:pt>
                <c:pt idx="151">
                  <c:v>267324</c:v>
                </c:pt>
                <c:pt idx="152">
                  <c:v>295876</c:v>
                </c:pt>
                <c:pt idx="153">
                  <c:v>303870</c:v>
                </c:pt>
                <c:pt idx="154">
                  <c:v>300585</c:v>
                </c:pt>
                <c:pt idx="155">
                  <c:v>306928</c:v>
                </c:pt>
                <c:pt idx="156">
                  <c:v>288267</c:v>
                </c:pt>
                <c:pt idx="157">
                  <c:v>255613</c:v>
                </c:pt>
                <c:pt idx="158">
                  <c:v>240640</c:v>
                </c:pt>
                <c:pt idx="159">
                  <c:v>261049</c:v>
                </c:pt>
                <c:pt idx="160">
                  <c:v>274382</c:v>
                </c:pt>
                <c:pt idx="161">
                  <c:v>286980</c:v>
                </c:pt>
                <c:pt idx="162">
                  <c:v>275586</c:v>
                </c:pt>
                <c:pt idx="163">
                  <c:v>284627</c:v>
                </c:pt>
                <c:pt idx="164">
                  <c:v>286499</c:v>
                </c:pt>
                <c:pt idx="165">
                  <c:v>272394</c:v>
                </c:pt>
                <c:pt idx="166">
                  <c:v>277577</c:v>
                </c:pt>
                <c:pt idx="167">
                  <c:v>285621</c:v>
                </c:pt>
                <c:pt idx="168">
                  <c:v>279183</c:v>
                </c:pt>
                <c:pt idx="169">
                  <c:v>284835</c:v>
                </c:pt>
                <c:pt idx="170">
                  <c:v>281043</c:v>
                </c:pt>
                <c:pt idx="171">
                  <c:v>271944</c:v>
                </c:pt>
                <c:pt idx="172">
                  <c:v>283556</c:v>
                </c:pt>
                <c:pt idx="173">
                  <c:v>299305</c:v>
                </c:pt>
                <c:pt idx="174">
                  <c:v>289132</c:v>
                </c:pt>
                <c:pt idx="175">
                  <c:v>292139</c:v>
                </c:pt>
                <c:pt idx="176">
                  <c:v>266225</c:v>
                </c:pt>
                <c:pt idx="177">
                  <c:v>257308</c:v>
                </c:pt>
                <c:pt idx="178">
                  <c:v>227692</c:v>
                </c:pt>
                <c:pt idx="179">
                  <c:v>226433</c:v>
                </c:pt>
                <c:pt idx="180">
                  <c:v>247387</c:v>
                </c:pt>
                <c:pt idx="181">
                  <c:v>239729</c:v>
                </c:pt>
                <c:pt idx="182">
                  <c:v>233415</c:v>
                </c:pt>
                <c:pt idx="183">
                  <c:v>240861</c:v>
                </c:pt>
                <c:pt idx="184">
                  <c:v>247387</c:v>
                </c:pt>
                <c:pt idx="185">
                  <c:v>243080</c:v>
                </c:pt>
                <c:pt idx="186">
                  <c:v>256734</c:v>
                </c:pt>
                <c:pt idx="187">
                  <c:v>284623</c:v>
                </c:pt>
                <c:pt idx="188">
                  <c:v>273233</c:v>
                </c:pt>
                <c:pt idx="189">
                  <c:v>273020</c:v>
                </c:pt>
                <c:pt idx="190">
                  <c:v>278180</c:v>
                </c:pt>
                <c:pt idx="191">
                  <c:v>278427</c:v>
                </c:pt>
                <c:pt idx="192">
                  <c:v>269985</c:v>
                </c:pt>
                <c:pt idx="193">
                  <c:v>254200</c:v>
                </c:pt>
                <c:pt idx="194">
                  <c:v>273452</c:v>
                </c:pt>
                <c:pt idx="195">
                  <c:v>257161</c:v>
                </c:pt>
                <c:pt idx="196">
                  <c:v>249081</c:v>
                </c:pt>
                <c:pt idx="197">
                  <c:v>259104</c:v>
                </c:pt>
                <c:pt idx="198">
                  <c:v>263230</c:v>
                </c:pt>
                <c:pt idx="199">
                  <c:v>253735</c:v>
                </c:pt>
                <c:pt idx="200">
                  <c:v>257125</c:v>
                </c:pt>
                <c:pt idx="201">
                  <c:v>301269</c:v>
                </c:pt>
                <c:pt idx="202">
                  <c:v>307173</c:v>
                </c:pt>
                <c:pt idx="203">
                  <c:v>303843</c:v>
                </c:pt>
                <c:pt idx="204">
                  <c:v>299381</c:v>
                </c:pt>
                <c:pt idx="205">
                  <c:v>293903</c:v>
                </c:pt>
                <c:pt idx="206">
                  <c:v>260372</c:v>
                </c:pt>
                <c:pt idx="207">
                  <c:v>225402</c:v>
                </c:pt>
                <c:pt idx="208">
                  <c:v>259083</c:v>
                </c:pt>
                <c:pt idx="209">
                  <c:v>265989</c:v>
                </c:pt>
                <c:pt idx="210">
                  <c:v>267461</c:v>
                </c:pt>
                <c:pt idx="211">
                  <c:v>272945</c:v>
                </c:pt>
                <c:pt idx="212">
                  <c:v>242435</c:v>
                </c:pt>
                <c:pt idx="213">
                  <c:v>216241</c:v>
                </c:pt>
                <c:pt idx="214">
                  <c:v>210491</c:v>
                </c:pt>
                <c:pt idx="215">
                  <c:v>235924</c:v>
                </c:pt>
                <c:pt idx="216">
                  <c:v>268673</c:v>
                </c:pt>
                <c:pt idx="217">
                  <c:v>267781</c:v>
                </c:pt>
                <c:pt idx="218">
                  <c:v>254202</c:v>
                </c:pt>
                <c:pt idx="219">
                  <c:v>241747</c:v>
                </c:pt>
                <c:pt idx="220">
                  <c:v>235029</c:v>
                </c:pt>
                <c:pt idx="221">
                  <c:v>230421</c:v>
                </c:pt>
                <c:pt idx="222">
                  <c:v>232706</c:v>
                </c:pt>
                <c:pt idx="223">
                  <c:v>225934</c:v>
                </c:pt>
                <c:pt idx="224">
                  <c:v>227348</c:v>
                </c:pt>
                <c:pt idx="225">
                  <c:v>231972</c:v>
                </c:pt>
                <c:pt idx="226">
                  <c:v>214963</c:v>
                </c:pt>
                <c:pt idx="227">
                  <c:v>194984</c:v>
                </c:pt>
                <c:pt idx="228">
                  <c:v>189715</c:v>
                </c:pt>
                <c:pt idx="229">
                  <c:v>213679</c:v>
                </c:pt>
                <c:pt idx="230">
                  <c:v>216698</c:v>
                </c:pt>
                <c:pt idx="231">
                  <c:v>215273</c:v>
                </c:pt>
                <c:pt idx="232">
                  <c:v>223827</c:v>
                </c:pt>
                <c:pt idx="233">
                  <c:v>226094</c:v>
                </c:pt>
                <c:pt idx="234">
                  <c:v>207867</c:v>
                </c:pt>
                <c:pt idx="235">
                  <c:v>208810</c:v>
                </c:pt>
                <c:pt idx="236">
                  <c:v>212984</c:v>
                </c:pt>
                <c:pt idx="237">
                  <c:v>208080</c:v>
                </c:pt>
                <c:pt idx="238">
                  <c:v>214399</c:v>
                </c:pt>
                <c:pt idx="239">
                  <c:v>213887</c:v>
                </c:pt>
                <c:pt idx="240">
                  <c:v>213961</c:v>
                </c:pt>
                <c:pt idx="241">
                  <c:v>197402</c:v>
                </c:pt>
                <c:pt idx="242">
                  <c:v>193229</c:v>
                </c:pt>
                <c:pt idx="243">
                  <c:v>219182</c:v>
                </c:pt>
                <c:pt idx="244">
                  <c:v>217491</c:v>
                </c:pt>
                <c:pt idx="245">
                  <c:v>222301</c:v>
                </c:pt>
                <c:pt idx="246">
                  <c:v>223438</c:v>
                </c:pt>
                <c:pt idx="247">
                  <c:v>224105</c:v>
                </c:pt>
                <c:pt idx="248">
                  <c:v>211071</c:v>
                </c:pt>
                <c:pt idx="249">
                  <c:v>208576</c:v>
                </c:pt>
                <c:pt idx="250">
                  <c:v>221599</c:v>
                </c:pt>
                <c:pt idx="251">
                  <c:v>213439</c:v>
                </c:pt>
                <c:pt idx="252">
                  <c:v>217158</c:v>
                </c:pt>
                <c:pt idx="253">
                  <c:v>216120</c:v>
                </c:pt>
                <c:pt idx="254">
                  <c:v>216714</c:v>
                </c:pt>
                <c:pt idx="255">
                  <c:v>202910</c:v>
                </c:pt>
                <c:pt idx="256">
                  <c:v>195553</c:v>
                </c:pt>
                <c:pt idx="257">
                  <c:v>220953</c:v>
                </c:pt>
                <c:pt idx="258">
                  <c:v>220440</c:v>
                </c:pt>
                <c:pt idx="259">
                  <c:v>218922</c:v>
                </c:pt>
                <c:pt idx="260">
                  <c:v>226479</c:v>
                </c:pt>
                <c:pt idx="261">
                  <c:v>220749</c:v>
                </c:pt>
                <c:pt idx="262">
                  <c:v>202907</c:v>
                </c:pt>
                <c:pt idx="263">
                  <c:v>204790</c:v>
                </c:pt>
                <c:pt idx="264">
                  <c:v>228050</c:v>
                </c:pt>
                <c:pt idx="265">
                  <c:v>231909</c:v>
                </c:pt>
                <c:pt idx="266">
                  <c:v>226195</c:v>
                </c:pt>
                <c:pt idx="267">
                  <c:v>229058</c:v>
                </c:pt>
                <c:pt idx="268">
                  <c:v>230471</c:v>
                </c:pt>
                <c:pt idx="269">
                  <c:v>211877</c:v>
                </c:pt>
                <c:pt idx="270">
                  <c:v>219893</c:v>
                </c:pt>
                <c:pt idx="271">
                  <c:v>241049</c:v>
                </c:pt>
                <c:pt idx="272">
                  <c:v>226844</c:v>
                </c:pt>
                <c:pt idx="273">
                  <c:v>218004</c:v>
                </c:pt>
                <c:pt idx="274">
                  <c:v>216686</c:v>
                </c:pt>
                <c:pt idx="275">
                  <c:v>215758</c:v>
                </c:pt>
                <c:pt idx="276">
                  <c:v>198239</c:v>
                </c:pt>
                <c:pt idx="277">
                  <c:v>197188</c:v>
                </c:pt>
                <c:pt idx="278">
                  <c:v>217729</c:v>
                </c:pt>
                <c:pt idx="279">
                  <c:v>222194</c:v>
                </c:pt>
                <c:pt idx="280">
                  <c:v>218564</c:v>
                </c:pt>
                <c:pt idx="281">
                  <c:v>233817</c:v>
                </c:pt>
                <c:pt idx="282">
                  <c:v>231366</c:v>
                </c:pt>
                <c:pt idx="283">
                  <c:v>224403</c:v>
                </c:pt>
                <c:pt idx="284">
                  <c:v>206599</c:v>
                </c:pt>
                <c:pt idx="285">
                  <c:v>229553</c:v>
                </c:pt>
                <c:pt idx="286">
                  <c:v>236013</c:v>
                </c:pt>
                <c:pt idx="287">
                  <c:v>239459</c:v>
                </c:pt>
                <c:pt idx="288">
                  <c:v>226633</c:v>
                </c:pt>
                <c:pt idx="289">
                  <c:v>215322</c:v>
                </c:pt>
                <c:pt idx="290">
                  <c:v>209167</c:v>
                </c:pt>
                <c:pt idx="291">
                  <c:v>217733</c:v>
                </c:pt>
                <c:pt idx="292">
                  <c:v>237959</c:v>
                </c:pt>
                <c:pt idx="293">
                  <c:v>239986</c:v>
                </c:pt>
                <c:pt idx="294">
                  <c:v>226856</c:v>
                </c:pt>
                <c:pt idx="295">
                  <c:v>198527</c:v>
                </c:pt>
                <c:pt idx="296">
                  <c:v>202060</c:v>
                </c:pt>
                <c:pt idx="297">
                  <c:v>215112</c:v>
                </c:pt>
                <c:pt idx="298">
                  <c:v>218982</c:v>
                </c:pt>
                <c:pt idx="299">
                  <c:v>257069</c:v>
                </c:pt>
                <c:pt idx="300">
                  <c:v>266984</c:v>
                </c:pt>
                <c:pt idx="301">
                  <c:v>258565</c:v>
                </c:pt>
                <c:pt idx="302">
                  <c:v>257832</c:v>
                </c:pt>
                <c:pt idx="303">
                  <c:v>245159</c:v>
                </c:pt>
                <c:pt idx="304">
                  <c:v>237950</c:v>
                </c:pt>
                <c:pt idx="305">
                  <c:v>240430</c:v>
                </c:pt>
                <c:pt idx="306">
                  <c:v>260199</c:v>
                </c:pt>
                <c:pt idx="307">
                  <c:v>258036</c:v>
                </c:pt>
                <c:pt idx="308">
                  <c:v>244412</c:v>
                </c:pt>
                <c:pt idx="309">
                  <c:v>241827</c:v>
                </c:pt>
                <c:pt idx="310">
                  <c:v>231777</c:v>
                </c:pt>
                <c:pt idx="311">
                  <c:v>217145</c:v>
                </c:pt>
                <c:pt idx="312">
                  <c:v>226181</c:v>
                </c:pt>
                <c:pt idx="313">
                  <c:v>262209</c:v>
                </c:pt>
                <c:pt idx="314">
                  <c:v>272607</c:v>
                </c:pt>
                <c:pt idx="315">
                  <c:v>269048</c:v>
                </c:pt>
                <c:pt idx="316">
                  <c:v>273161</c:v>
                </c:pt>
                <c:pt idx="317">
                  <c:v>268742</c:v>
                </c:pt>
                <c:pt idx="318">
                  <c:v>244577</c:v>
                </c:pt>
                <c:pt idx="319">
                  <c:v>230469</c:v>
                </c:pt>
                <c:pt idx="320">
                  <c:v>250797</c:v>
                </c:pt>
                <c:pt idx="321">
                  <c:v>247322</c:v>
                </c:pt>
                <c:pt idx="322">
                  <c:v>241842</c:v>
                </c:pt>
                <c:pt idx="323">
                  <c:v>248312</c:v>
                </c:pt>
                <c:pt idx="324">
                  <c:v>265264</c:v>
                </c:pt>
                <c:pt idx="325">
                  <c:v>248832</c:v>
                </c:pt>
                <c:pt idx="326">
                  <c:v>229580</c:v>
                </c:pt>
                <c:pt idx="327">
                  <c:v>252733</c:v>
                </c:pt>
                <c:pt idx="328">
                  <c:v>261565</c:v>
                </c:pt>
                <c:pt idx="329">
                  <c:v>243962</c:v>
                </c:pt>
                <c:pt idx="330">
                  <c:v>249127</c:v>
                </c:pt>
                <c:pt idx="331">
                  <c:v>232643</c:v>
                </c:pt>
                <c:pt idx="332">
                  <c:v>228867</c:v>
                </c:pt>
                <c:pt idx="333">
                  <c:v>236447</c:v>
                </c:pt>
                <c:pt idx="334">
                  <c:v>256047</c:v>
                </c:pt>
                <c:pt idx="335">
                  <c:v>264580</c:v>
                </c:pt>
                <c:pt idx="336">
                  <c:v>258915</c:v>
                </c:pt>
                <c:pt idx="337">
                  <c:v>264765</c:v>
                </c:pt>
                <c:pt idx="338">
                  <c:v>266349</c:v>
                </c:pt>
                <c:pt idx="339">
                  <c:v>254266</c:v>
                </c:pt>
                <c:pt idx="340">
                  <c:v>253256</c:v>
                </c:pt>
                <c:pt idx="341">
                  <c:v>276527</c:v>
                </c:pt>
                <c:pt idx="342">
                  <c:v>263733</c:v>
                </c:pt>
                <c:pt idx="343">
                  <c:v>250539</c:v>
                </c:pt>
                <c:pt idx="344">
                  <c:v>249072</c:v>
                </c:pt>
                <c:pt idx="345">
                  <c:v>251033</c:v>
                </c:pt>
                <c:pt idx="346">
                  <c:v>247081</c:v>
                </c:pt>
                <c:pt idx="347">
                  <c:v>240738</c:v>
                </c:pt>
                <c:pt idx="348">
                  <c:v>261071</c:v>
                </c:pt>
                <c:pt idx="349">
                  <c:v>256226</c:v>
                </c:pt>
                <c:pt idx="350">
                  <c:v>258251</c:v>
                </c:pt>
                <c:pt idx="351">
                  <c:v>247891</c:v>
                </c:pt>
                <c:pt idx="352">
                  <c:v>261213</c:v>
                </c:pt>
                <c:pt idx="353">
                  <c:v>255510</c:v>
                </c:pt>
                <c:pt idx="354">
                  <c:v>244420</c:v>
                </c:pt>
                <c:pt idx="355">
                  <c:v>264899</c:v>
                </c:pt>
                <c:pt idx="356">
                  <c:v>259697</c:v>
                </c:pt>
                <c:pt idx="357">
                  <c:v>271075</c:v>
                </c:pt>
                <c:pt idx="358">
                  <c:v>278076</c:v>
                </c:pt>
                <c:pt idx="359">
                  <c:v>272705</c:v>
                </c:pt>
                <c:pt idx="360">
                  <c:v>255949</c:v>
                </c:pt>
                <c:pt idx="361">
                  <c:v>245926</c:v>
                </c:pt>
                <c:pt idx="362">
                  <c:v>275390</c:v>
                </c:pt>
                <c:pt idx="363">
                  <c:v>275930</c:v>
                </c:pt>
                <c:pt idx="364">
                  <c:v>253639</c:v>
                </c:pt>
              </c:numCache>
            </c:numRef>
          </c:val>
          <c:smooth val="0"/>
        </c:ser>
        <c:ser>
          <c:idx val="13"/>
          <c:order val="3"/>
          <c:tx>
            <c:strRef>
              <c:f>'Daily Charts'!$AF$2</c:f>
              <c:strCache>
                <c:ptCount val="1"/>
                <c:pt idx="0">
                  <c:v>Subregion 0027</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F$3:$AF$368</c:f>
              <c:numCache>
                <c:formatCode>#,##0</c:formatCode>
                <c:ptCount val="366"/>
                <c:pt idx="0">
                  <c:v>448739</c:v>
                </c:pt>
                <c:pt idx="1">
                  <c:v>452821</c:v>
                </c:pt>
                <c:pt idx="2">
                  <c:v>441324</c:v>
                </c:pt>
                <c:pt idx="3">
                  <c:v>401539</c:v>
                </c:pt>
                <c:pt idx="4">
                  <c:v>395114</c:v>
                </c:pt>
                <c:pt idx="5">
                  <c:v>436600</c:v>
                </c:pt>
                <c:pt idx="6">
                  <c:v>448685</c:v>
                </c:pt>
                <c:pt idx="7">
                  <c:v>448848</c:v>
                </c:pt>
                <c:pt idx="8">
                  <c:v>461308</c:v>
                </c:pt>
                <c:pt idx="9">
                  <c:v>464281</c:v>
                </c:pt>
                <c:pt idx="10">
                  <c:v>414159</c:v>
                </c:pt>
                <c:pt idx="11">
                  <c:v>386767</c:v>
                </c:pt>
                <c:pt idx="12">
                  <c:v>444094</c:v>
                </c:pt>
                <c:pt idx="13">
                  <c:v>446524</c:v>
                </c:pt>
                <c:pt idx="14">
                  <c:v>456199</c:v>
                </c:pt>
                <c:pt idx="15">
                  <c:v>466875</c:v>
                </c:pt>
                <c:pt idx="16">
                  <c:v>447643</c:v>
                </c:pt>
                <c:pt idx="17">
                  <c:v>392065</c:v>
                </c:pt>
                <c:pt idx="18">
                  <c:v>372898</c:v>
                </c:pt>
                <c:pt idx="19">
                  <c:v>424586</c:v>
                </c:pt>
                <c:pt idx="20">
                  <c:v>437952</c:v>
                </c:pt>
                <c:pt idx="21">
                  <c:v>445383</c:v>
                </c:pt>
                <c:pt idx="22">
                  <c:v>458544</c:v>
                </c:pt>
                <c:pt idx="23">
                  <c:v>444635</c:v>
                </c:pt>
                <c:pt idx="24">
                  <c:v>391723</c:v>
                </c:pt>
                <c:pt idx="25">
                  <c:v>375025</c:v>
                </c:pt>
                <c:pt idx="26">
                  <c:v>417940</c:v>
                </c:pt>
                <c:pt idx="27">
                  <c:v>429512</c:v>
                </c:pt>
                <c:pt idx="28">
                  <c:v>426910</c:v>
                </c:pt>
                <c:pt idx="29">
                  <c:v>427069</c:v>
                </c:pt>
                <c:pt idx="30">
                  <c:v>423222</c:v>
                </c:pt>
                <c:pt idx="31">
                  <c:v>375300</c:v>
                </c:pt>
                <c:pt idx="32">
                  <c:v>334905</c:v>
                </c:pt>
                <c:pt idx="33">
                  <c:v>403828</c:v>
                </c:pt>
                <c:pt idx="34">
                  <c:v>413417</c:v>
                </c:pt>
                <c:pt idx="35">
                  <c:v>428268</c:v>
                </c:pt>
                <c:pt idx="36">
                  <c:v>422474</c:v>
                </c:pt>
                <c:pt idx="37">
                  <c:v>412197</c:v>
                </c:pt>
                <c:pt idx="38">
                  <c:v>381602</c:v>
                </c:pt>
                <c:pt idx="39">
                  <c:v>368982</c:v>
                </c:pt>
                <c:pt idx="40">
                  <c:v>428699</c:v>
                </c:pt>
                <c:pt idx="41">
                  <c:v>420284</c:v>
                </c:pt>
                <c:pt idx="42">
                  <c:v>423537</c:v>
                </c:pt>
                <c:pt idx="43">
                  <c:v>417180</c:v>
                </c:pt>
                <c:pt idx="44">
                  <c:v>395308</c:v>
                </c:pt>
                <c:pt idx="45">
                  <c:v>370415</c:v>
                </c:pt>
                <c:pt idx="46">
                  <c:v>356525</c:v>
                </c:pt>
                <c:pt idx="47">
                  <c:v>391035</c:v>
                </c:pt>
                <c:pt idx="48">
                  <c:v>379902</c:v>
                </c:pt>
                <c:pt idx="49">
                  <c:v>371423</c:v>
                </c:pt>
                <c:pt idx="50">
                  <c:v>363738</c:v>
                </c:pt>
                <c:pt idx="51">
                  <c:v>358460</c:v>
                </c:pt>
                <c:pt idx="52">
                  <c:v>345181</c:v>
                </c:pt>
                <c:pt idx="53">
                  <c:v>328064</c:v>
                </c:pt>
                <c:pt idx="54">
                  <c:v>365388</c:v>
                </c:pt>
                <c:pt idx="55">
                  <c:v>376382</c:v>
                </c:pt>
                <c:pt idx="56">
                  <c:v>366768</c:v>
                </c:pt>
                <c:pt idx="57">
                  <c:v>355060</c:v>
                </c:pt>
                <c:pt idx="58">
                  <c:v>345721</c:v>
                </c:pt>
                <c:pt idx="59">
                  <c:v>322805</c:v>
                </c:pt>
                <c:pt idx="60">
                  <c:v>323779</c:v>
                </c:pt>
                <c:pt idx="61">
                  <c:v>351482</c:v>
                </c:pt>
                <c:pt idx="62">
                  <c:v>356386</c:v>
                </c:pt>
                <c:pt idx="63">
                  <c:v>349205</c:v>
                </c:pt>
                <c:pt idx="64">
                  <c:v>355467</c:v>
                </c:pt>
                <c:pt idx="65">
                  <c:v>339421</c:v>
                </c:pt>
                <c:pt idx="66">
                  <c:v>321027</c:v>
                </c:pt>
                <c:pt idx="67">
                  <c:v>318491</c:v>
                </c:pt>
                <c:pt idx="68">
                  <c:v>355454</c:v>
                </c:pt>
                <c:pt idx="69">
                  <c:v>373887</c:v>
                </c:pt>
                <c:pt idx="70">
                  <c:v>375176</c:v>
                </c:pt>
                <c:pt idx="71">
                  <c:v>367920</c:v>
                </c:pt>
                <c:pt idx="72">
                  <c:v>362417</c:v>
                </c:pt>
                <c:pt idx="73">
                  <c:v>324752</c:v>
                </c:pt>
                <c:pt idx="74">
                  <c:v>315370</c:v>
                </c:pt>
                <c:pt idx="75">
                  <c:v>352792</c:v>
                </c:pt>
                <c:pt idx="76">
                  <c:v>364060</c:v>
                </c:pt>
                <c:pt idx="77">
                  <c:v>366103</c:v>
                </c:pt>
                <c:pt idx="78">
                  <c:v>365794</c:v>
                </c:pt>
                <c:pt idx="79">
                  <c:v>341626</c:v>
                </c:pt>
                <c:pt idx="80">
                  <c:v>318629</c:v>
                </c:pt>
                <c:pt idx="81">
                  <c:v>314365</c:v>
                </c:pt>
                <c:pt idx="82">
                  <c:v>342313</c:v>
                </c:pt>
                <c:pt idx="83">
                  <c:v>355233</c:v>
                </c:pt>
                <c:pt idx="84">
                  <c:v>357660</c:v>
                </c:pt>
                <c:pt idx="85">
                  <c:v>351428</c:v>
                </c:pt>
                <c:pt idx="86">
                  <c:v>338400</c:v>
                </c:pt>
                <c:pt idx="87">
                  <c:v>310130</c:v>
                </c:pt>
                <c:pt idx="88">
                  <c:v>305600</c:v>
                </c:pt>
                <c:pt idx="89">
                  <c:v>340370</c:v>
                </c:pt>
                <c:pt idx="90">
                  <c:v>354643</c:v>
                </c:pt>
                <c:pt idx="91">
                  <c:v>349610</c:v>
                </c:pt>
                <c:pt idx="92">
                  <c:v>347648</c:v>
                </c:pt>
                <c:pt idx="93">
                  <c:v>350666</c:v>
                </c:pt>
                <c:pt idx="94">
                  <c:v>318844</c:v>
                </c:pt>
                <c:pt idx="95">
                  <c:v>315168</c:v>
                </c:pt>
                <c:pt idx="96">
                  <c:v>353409</c:v>
                </c:pt>
                <c:pt idx="97">
                  <c:v>357538</c:v>
                </c:pt>
                <c:pt idx="98">
                  <c:v>354142</c:v>
                </c:pt>
                <c:pt idx="99">
                  <c:v>359742</c:v>
                </c:pt>
                <c:pt idx="100">
                  <c:v>351561</c:v>
                </c:pt>
                <c:pt idx="101">
                  <c:v>320485</c:v>
                </c:pt>
                <c:pt idx="102">
                  <c:v>319758</c:v>
                </c:pt>
                <c:pt idx="103">
                  <c:v>372914</c:v>
                </c:pt>
                <c:pt idx="104">
                  <c:v>373716</c:v>
                </c:pt>
                <c:pt idx="105">
                  <c:v>367113</c:v>
                </c:pt>
                <c:pt idx="106">
                  <c:v>368742</c:v>
                </c:pt>
                <c:pt idx="107">
                  <c:v>359489</c:v>
                </c:pt>
                <c:pt idx="108">
                  <c:v>330865</c:v>
                </c:pt>
                <c:pt idx="109">
                  <c:v>353482</c:v>
                </c:pt>
                <c:pt idx="110">
                  <c:v>402774</c:v>
                </c:pt>
                <c:pt idx="111">
                  <c:v>491941</c:v>
                </c:pt>
                <c:pt idx="112">
                  <c:v>487594</c:v>
                </c:pt>
                <c:pt idx="113">
                  <c:v>441287</c:v>
                </c:pt>
                <c:pt idx="114">
                  <c:v>383835</c:v>
                </c:pt>
                <c:pt idx="115">
                  <c:v>326390</c:v>
                </c:pt>
                <c:pt idx="116">
                  <c:v>323542</c:v>
                </c:pt>
                <c:pt idx="117">
                  <c:v>384903</c:v>
                </c:pt>
                <c:pt idx="118">
                  <c:v>482481</c:v>
                </c:pt>
                <c:pt idx="119">
                  <c:v>496679</c:v>
                </c:pt>
                <c:pt idx="120">
                  <c:v>491045</c:v>
                </c:pt>
                <c:pt idx="121">
                  <c:v>482253</c:v>
                </c:pt>
                <c:pt idx="122">
                  <c:v>410338</c:v>
                </c:pt>
                <c:pt idx="123">
                  <c:v>372666</c:v>
                </c:pt>
                <c:pt idx="124">
                  <c:v>454539</c:v>
                </c:pt>
                <c:pt idx="125">
                  <c:v>503426</c:v>
                </c:pt>
                <c:pt idx="126">
                  <c:v>515699</c:v>
                </c:pt>
                <c:pt idx="127">
                  <c:v>422551</c:v>
                </c:pt>
                <c:pt idx="128">
                  <c:v>390157</c:v>
                </c:pt>
                <c:pt idx="129">
                  <c:v>347116</c:v>
                </c:pt>
                <c:pt idx="130">
                  <c:v>338313</c:v>
                </c:pt>
                <c:pt idx="131">
                  <c:v>404072</c:v>
                </c:pt>
                <c:pt idx="132">
                  <c:v>451044</c:v>
                </c:pt>
                <c:pt idx="133">
                  <c:v>482042</c:v>
                </c:pt>
                <c:pt idx="134">
                  <c:v>502619</c:v>
                </c:pt>
                <c:pt idx="135">
                  <c:v>516508</c:v>
                </c:pt>
                <c:pt idx="136">
                  <c:v>484506</c:v>
                </c:pt>
                <c:pt idx="137">
                  <c:v>455432</c:v>
                </c:pt>
                <c:pt idx="138">
                  <c:v>492431</c:v>
                </c:pt>
                <c:pt idx="139">
                  <c:v>449434</c:v>
                </c:pt>
                <c:pt idx="140">
                  <c:v>430437</c:v>
                </c:pt>
                <c:pt idx="141">
                  <c:v>457856</c:v>
                </c:pt>
                <c:pt idx="142">
                  <c:v>464390</c:v>
                </c:pt>
                <c:pt idx="143">
                  <c:v>471931</c:v>
                </c:pt>
                <c:pt idx="144">
                  <c:v>466650</c:v>
                </c:pt>
                <c:pt idx="145">
                  <c:v>528766</c:v>
                </c:pt>
                <c:pt idx="146">
                  <c:v>553106</c:v>
                </c:pt>
                <c:pt idx="147">
                  <c:v>554880</c:v>
                </c:pt>
                <c:pt idx="148">
                  <c:v>555364</c:v>
                </c:pt>
                <c:pt idx="149">
                  <c:v>544941</c:v>
                </c:pt>
                <c:pt idx="150">
                  <c:v>513133</c:v>
                </c:pt>
                <c:pt idx="151">
                  <c:v>511017</c:v>
                </c:pt>
                <c:pt idx="152">
                  <c:v>599681</c:v>
                </c:pt>
                <c:pt idx="153">
                  <c:v>614763</c:v>
                </c:pt>
                <c:pt idx="154">
                  <c:v>607719</c:v>
                </c:pt>
                <c:pt idx="155">
                  <c:v>611515</c:v>
                </c:pt>
                <c:pt idx="156">
                  <c:v>540781</c:v>
                </c:pt>
                <c:pt idx="157">
                  <c:v>490825</c:v>
                </c:pt>
                <c:pt idx="158">
                  <c:v>454802</c:v>
                </c:pt>
                <c:pt idx="159">
                  <c:v>499885</c:v>
                </c:pt>
                <c:pt idx="160">
                  <c:v>518133</c:v>
                </c:pt>
                <c:pt idx="161">
                  <c:v>543839</c:v>
                </c:pt>
                <c:pt idx="162">
                  <c:v>517547</c:v>
                </c:pt>
                <c:pt idx="163">
                  <c:v>542254</c:v>
                </c:pt>
                <c:pt idx="164">
                  <c:v>547600</c:v>
                </c:pt>
                <c:pt idx="165">
                  <c:v>514314</c:v>
                </c:pt>
                <c:pt idx="166">
                  <c:v>523032</c:v>
                </c:pt>
                <c:pt idx="167">
                  <c:v>510137</c:v>
                </c:pt>
                <c:pt idx="168">
                  <c:v>542426</c:v>
                </c:pt>
                <c:pt idx="169">
                  <c:v>522815</c:v>
                </c:pt>
                <c:pt idx="170">
                  <c:v>517485</c:v>
                </c:pt>
                <c:pt idx="171">
                  <c:v>525546</c:v>
                </c:pt>
                <c:pt idx="172">
                  <c:v>560665</c:v>
                </c:pt>
                <c:pt idx="173">
                  <c:v>588257</c:v>
                </c:pt>
                <c:pt idx="174">
                  <c:v>546273</c:v>
                </c:pt>
                <c:pt idx="175">
                  <c:v>559405</c:v>
                </c:pt>
                <c:pt idx="176">
                  <c:v>522508</c:v>
                </c:pt>
                <c:pt idx="177">
                  <c:v>497652</c:v>
                </c:pt>
                <c:pt idx="178">
                  <c:v>443908</c:v>
                </c:pt>
                <c:pt idx="179">
                  <c:v>419929</c:v>
                </c:pt>
                <c:pt idx="180">
                  <c:v>465242</c:v>
                </c:pt>
                <c:pt idx="181">
                  <c:v>440517</c:v>
                </c:pt>
                <c:pt idx="182">
                  <c:v>442890</c:v>
                </c:pt>
                <c:pt idx="183">
                  <c:v>460389</c:v>
                </c:pt>
                <c:pt idx="184">
                  <c:v>469216</c:v>
                </c:pt>
                <c:pt idx="185">
                  <c:v>469158</c:v>
                </c:pt>
                <c:pt idx="186">
                  <c:v>518475</c:v>
                </c:pt>
                <c:pt idx="187">
                  <c:v>579337</c:v>
                </c:pt>
                <c:pt idx="188">
                  <c:v>544729</c:v>
                </c:pt>
                <c:pt idx="189">
                  <c:v>526442</c:v>
                </c:pt>
                <c:pt idx="190">
                  <c:v>533492</c:v>
                </c:pt>
                <c:pt idx="191">
                  <c:v>530948</c:v>
                </c:pt>
                <c:pt idx="192">
                  <c:v>487697</c:v>
                </c:pt>
                <c:pt idx="193">
                  <c:v>461979</c:v>
                </c:pt>
                <c:pt idx="194">
                  <c:v>497248</c:v>
                </c:pt>
                <c:pt idx="195">
                  <c:v>471417</c:v>
                </c:pt>
                <c:pt idx="196">
                  <c:v>468932</c:v>
                </c:pt>
                <c:pt idx="197">
                  <c:v>499470</c:v>
                </c:pt>
                <c:pt idx="198">
                  <c:v>523285</c:v>
                </c:pt>
                <c:pt idx="199">
                  <c:v>502151</c:v>
                </c:pt>
                <c:pt idx="200">
                  <c:v>513679</c:v>
                </c:pt>
                <c:pt idx="201">
                  <c:v>593971</c:v>
                </c:pt>
                <c:pt idx="202">
                  <c:v>560473</c:v>
                </c:pt>
                <c:pt idx="203">
                  <c:v>560963</c:v>
                </c:pt>
                <c:pt idx="204">
                  <c:v>604954</c:v>
                </c:pt>
                <c:pt idx="205">
                  <c:v>534099</c:v>
                </c:pt>
                <c:pt idx="206">
                  <c:v>436765</c:v>
                </c:pt>
                <c:pt idx="207">
                  <c:v>393251</c:v>
                </c:pt>
                <c:pt idx="208">
                  <c:v>456550</c:v>
                </c:pt>
                <c:pt idx="209">
                  <c:v>480984</c:v>
                </c:pt>
                <c:pt idx="210">
                  <c:v>487308</c:v>
                </c:pt>
                <c:pt idx="211">
                  <c:v>470660</c:v>
                </c:pt>
                <c:pt idx="212">
                  <c:v>416467</c:v>
                </c:pt>
                <c:pt idx="213">
                  <c:v>373152</c:v>
                </c:pt>
                <c:pt idx="214">
                  <c:v>363281</c:v>
                </c:pt>
                <c:pt idx="215">
                  <c:v>391317</c:v>
                </c:pt>
                <c:pt idx="216">
                  <c:v>407696</c:v>
                </c:pt>
                <c:pt idx="217">
                  <c:v>410117</c:v>
                </c:pt>
                <c:pt idx="218">
                  <c:v>409889</c:v>
                </c:pt>
                <c:pt idx="219">
                  <c:v>398178</c:v>
                </c:pt>
                <c:pt idx="220">
                  <c:v>385629</c:v>
                </c:pt>
                <c:pt idx="221">
                  <c:v>381441</c:v>
                </c:pt>
                <c:pt idx="222">
                  <c:v>415610</c:v>
                </c:pt>
                <c:pt idx="223">
                  <c:v>424671</c:v>
                </c:pt>
                <c:pt idx="224">
                  <c:v>430742</c:v>
                </c:pt>
                <c:pt idx="225">
                  <c:v>416634</c:v>
                </c:pt>
                <c:pt idx="226">
                  <c:v>392403</c:v>
                </c:pt>
                <c:pt idx="227">
                  <c:v>353296</c:v>
                </c:pt>
                <c:pt idx="228">
                  <c:v>343007</c:v>
                </c:pt>
                <c:pt idx="229">
                  <c:v>401427</c:v>
                </c:pt>
                <c:pt idx="230">
                  <c:v>421929</c:v>
                </c:pt>
                <c:pt idx="231">
                  <c:v>436653</c:v>
                </c:pt>
                <c:pt idx="232">
                  <c:v>441196</c:v>
                </c:pt>
                <c:pt idx="233">
                  <c:v>436271</c:v>
                </c:pt>
                <c:pt idx="234">
                  <c:v>407956</c:v>
                </c:pt>
                <c:pt idx="235">
                  <c:v>395420</c:v>
                </c:pt>
                <c:pt idx="236">
                  <c:v>412526</c:v>
                </c:pt>
                <c:pt idx="237">
                  <c:v>405552</c:v>
                </c:pt>
                <c:pt idx="238">
                  <c:v>406020</c:v>
                </c:pt>
                <c:pt idx="239">
                  <c:v>401350</c:v>
                </c:pt>
                <c:pt idx="240">
                  <c:v>395210</c:v>
                </c:pt>
                <c:pt idx="241">
                  <c:v>361148</c:v>
                </c:pt>
                <c:pt idx="242">
                  <c:v>357452</c:v>
                </c:pt>
                <c:pt idx="243">
                  <c:v>403776</c:v>
                </c:pt>
                <c:pt idx="244">
                  <c:v>406664</c:v>
                </c:pt>
                <c:pt idx="245">
                  <c:v>406387</c:v>
                </c:pt>
                <c:pt idx="246">
                  <c:v>406227</c:v>
                </c:pt>
                <c:pt idx="247">
                  <c:v>405385</c:v>
                </c:pt>
                <c:pt idx="248">
                  <c:v>372415</c:v>
                </c:pt>
                <c:pt idx="249">
                  <c:v>352756</c:v>
                </c:pt>
                <c:pt idx="250">
                  <c:v>403569</c:v>
                </c:pt>
                <c:pt idx="251">
                  <c:v>405088</c:v>
                </c:pt>
                <c:pt idx="252">
                  <c:v>402888</c:v>
                </c:pt>
                <c:pt idx="253">
                  <c:v>392677</c:v>
                </c:pt>
                <c:pt idx="254">
                  <c:v>388766</c:v>
                </c:pt>
                <c:pt idx="255">
                  <c:v>356829</c:v>
                </c:pt>
                <c:pt idx="256">
                  <c:v>344251</c:v>
                </c:pt>
                <c:pt idx="257">
                  <c:v>399654</c:v>
                </c:pt>
                <c:pt idx="258">
                  <c:v>401674</c:v>
                </c:pt>
                <c:pt idx="259">
                  <c:v>398873</c:v>
                </c:pt>
                <c:pt idx="260">
                  <c:v>402686</c:v>
                </c:pt>
                <c:pt idx="261">
                  <c:v>396613</c:v>
                </c:pt>
                <c:pt idx="262">
                  <c:v>362715</c:v>
                </c:pt>
                <c:pt idx="263">
                  <c:v>358644</c:v>
                </c:pt>
                <c:pt idx="264">
                  <c:v>410473</c:v>
                </c:pt>
                <c:pt idx="265">
                  <c:v>415943</c:v>
                </c:pt>
                <c:pt idx="266">
                  <c:v>405846</c:v>
                </c:pt>
                <c:pt idx="267">
                  <c:v>410417</c:v>
                </c:pt>
                <c:pt idx="268">
                  <c:v>408114</c:v>
                </c:pt>
                <c:pt idx="269">
                  <c:v>365739</c:v>
                </c:pt>
                <c:pt idx="270">
                  <c:v>380466</c:v>
                </c:pt>
                <c:pt idx="271">
                  <c:v>420252</c:v>
                </c:pt>
                <c:pt idx="272">
                  <c:v>407787</c:v>
                </c:pt>
                <c:pt idx="273">
                  <c:v>404617</c:v>
                </c:pt>
                <c:pt idx="274">
                  <c:v>401445</c:v>
                </c:pt>
                <c:pt idx="275">
                  <c:v>393556</c:v>
                </c:pt>
                <c:pt idx="276">
                  <c:v>358515</c:v>
                </c:pt>
                <c:pt idx="277">
                  <c:v>348036</c:v>
                </c:pt>
                <c:pt idx="278">
                  <c:v>405112</c:v>
                </c:pt>
                <c:pt idx="279">
                  <c:v>410702</c:v>
                </c:pt>
                <c:pt idx="280">
                  <c:v>402862</c:v>
                </c:pt>
                <c:pt idx="281">
                  <c:v>411328</c:v>
                </c:pt>
                <c:pt idx="282">
                  <c:v>412656</c:v>
                </c:pt>
                <c:pt idx="283">
                  <c:v>383991</c:v>
                </c:pt>
                <c:pt idx="284">
                  <c:v>370138</c:v>
                </c:pt>
                <c:pt idx="285">
                  <c:v>419367</c:v>
                </c:pt>
                <c:pt idx="286">
                  <c:v>429392</c:v>
                </c:pt>
                <c:pt idx="287">
                  <c:v>428632</c:v>
                </c:pt>
                <c:pt idx="288">
                  <c:v>416996</c:v>
                </c:pt>
                <c:pt idx="289">
                  <c:v>401986</c:v>
                </c:pt>
                <c:pt idx="290">
                  <c:v>378501</c:v>
                </c:pt>
                <c:pt idx="291">
                  <c:v>379589</c:v>
                </c:pt>
                <c:pt idx="292">
                  <c:v>416966</c:v>
                </c:pt>
                <c:pt idx="293">
                  <c:v>433515</c:v>
                </c:pt>
                <c:pt idx="294">
                  <c:v>413351</c:v>
                </c:pt>
                <c:pt idx="295">
                  <c:v>352325</c:v>
                </c:pt>
                <c:pt idx="296">
                  <c:v>357604</c:v>
                </c:pt>
                <c:pt idx="297">
                  <c:v>361042</c:v>
                </c:pt>
                <c:pt idx="298">
                  <c:v>357107</c:v>
                </c:pt>
                <c:pt idx="299">
                  <c:v>429787</c:v>
                </c:pt>
                <c:pt idx="300">
                  <c:v>442341</c:v>
                </c:pt>
                <c:pt idx="301">
                  <c:v>433381</c:v>
                </c:pt>
                <c:pt idx="302">
                  <c:v>430578</c:v>
                </c:pt>
                <c:pt idx="303">
                  <c:v>420336</c:v>
                </c:pt>
                <c:pt idx="304">
                  <c:v>398607</c:v>
                </c:pt>
                <c:pt idx="305">
                  <c:v>390148</c:v>
                </c:pt>
                <c:pt idx="306">
                  <c:v>437465</c:v>
                </c:pt>
                <c:pt idx="307">
                  <c:v>442213</c:v>
                </c:pt>
                <c:pt idx="308">
                  <c:v>427630</c:v>
                </c:pt>
                <c:pt idx="309">
                  <c:v>426130</c:v>
                </c:pt>
                <c:pt idx="310">
                  <c:v>421133</c:v>
                </c:pt>
                <c:pt idx="311">
                  <c:v>397754</c:v>
                </c:pt>
                <c:pt idx="312">
                  <c:v>392310</c:v>
                </c:pt>
                <c:pt idx="313">
                  <c:v>446996</c:v>
                </c:pt>
                <c:pt idx="314">
                  <c:v>460202</c:v>
                </c:pt>
                <c:pt idx="315">
                  <c:v>456921</c:v>
                </c:pt>
                <c:pt idx="316">
                  <c:v>447407</c:v>
                </c:pt>
                <c:pt idx="317">
                  <c:v>443972</c:v>
                </c:pt>
                <c:pt idx="318">
                  <c:v>404076</c:v>
                </c:pt>
                <c:pt idx="319">
                  <c:v>397677</c:v>
                </c:pt>
                <c:pt idx="320">
                  <c:v>429586</c:v>
                </c:pt>
                <c:pt idx="321">
                  <c:v>429190</c:v>
                </c:pt>
                <c:pt idx="322">
                  <c:v>411958</c:v>
                </c:pt>
                <c:pt idx="323">
                  <c:v>380621</c:v>
                </c:pt>
                <c:pt idx="324">
                  <c:v>375167</c:v>
                </c:pt>
                <c:pt idx="325">
                  <c:v>383770</c:v>
                </c:pt>
                <c:pt idx="326">
                  <c:v>382489</c:v>
                </c:pt>
                <c:pt idx="327">
                  <c:v>418914</c:v>
                </c:pt>
                <c:pt idx="328">
                  <c:v>426959</c:v>
                </c:pt>
                <c:pt idx="329">
                  <c:v>414768</c:v>
                </c:pt>
                <c:pt idx="330">
                  <c:v>389209</c:v>
                </c:pt>
                <c:pt idx="331">
                  <c:v>380764</c:v>
                </c:pt>
                <c:pt idx="332">
                  <c:v>378471</c:v>
                </c:pt>
                <c:pt idx="333">
                  <c:v>377970</c:v>
                </c:pt>
                <c:pt idx="334">
                  <c:v>433654</c:v>
                </c:pt>
                <c:pt idx="335">
                  <c:v>438458</c:v>
                </c:pt>
                <c:pt idx="336">
                  <c:v>437385</c:v>
                </c:pt>
                <c:pt idx="337">
                  <c:v>443205</c:v>
                </c:pt>
                <c:pt idx="338">
                  <c:v>435565</c:v>
                </c:pt>
                <c:pt idx="339">
                  <c:v>403052</c:v>
                </c:pt>
                <c:pt idx="340">
                  <c:v>396558</c:v>
                </c:pt>
                <c:pt idx="341">
                  <c:v>446793</c:v>
                </c:pt>
                <c:pt idx="342">
                  <c:v>444452</c:v>
                </c:pt>
                <c:pt idx="343">
                  <c:v>431423</c:v>
                </c:pt>
                <c:pt idx="344">
                  <c:v>426798</c:v>
                </c:pt>
                <c:pt idx="345">
                  <c:v>425242</c:v>
                </c:pt>
                <c:pt idx="346">
                  <c:v>391355</c:v>
                </c:pt>
                <c:pt idx="347">
                  <c:v>372050</c:v>
                </c:pt>
                <c:pt idx="348">
                  <c:v>422200</c:v>
                </c:pt>
                <c:pt idx="349">
                  <c:v>447483</c:v>
                </c:pt>
                <c:pt idx="350">
                  <c:v>453677</c:v>
                </c:pt>
                <c:pt idx="351">
                  <c:v>433995</c:v>
                </c:pt>
                <c:pt idx="352">
                  <c:v>440233</c:v>
                </c:pt>
                <c:pt idx="353">
                  <c:v>407345</c:v>
                </c:pt>
                <c:pt idx="354">
                  <c:v>396820</c:v>
                </c:pt>
                <c:pt idx="355">
                  <c:v>443205</c:v>
                </c:pt>
                <c:pt idx="356">
                  <c:v>446200</c:v>
                </c:pt>
                <c:pt idx="357">
                  <c:v>448701</c:v>
                </c:pt>
                <c:pt idx="358">
                  <c:v>464343</c:v>
                </c:pt>
                <c:pt idx="359">
                  <c:v>443175</c:v>
                </c:pt>
                <c:pt idx="360">
                  <c:v>408713</c:v>
                </c:pt>
                <c:pt idx="361">
                  <c:v>403172</c:v>
                </c:pt>
                <c:pt idx="362">
                  <c:v>440578</c:v>
                </c:pt>
                <c:pt idx="363">
                  <c:v>447428</c:v>
                </c:pt>
                <c:pt idx="364">
                  <c:v>424558</c:v>
                </c:pt>
              </c:numCache>
            </c:numRef>
          </c:val>
          <c:smooth val="0"/>
        </c:ser>
        <c:ser>
          <c:idx val="14"/>
          <c:order val="4"/>
          <c:tx>
            <c:strRef>
              <c:f>'Daily Charts'!$AG$2</c:f>
              <c:strCache>
                <c:ptCount val="1"/>
                <c:pt idx="0">
                  <c:v>Subregion 0035</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G$3:$AG$368</c:f>
              <c:numCache>
                <c:formatCode>#,##0</c:formatCode>
                <c:ptCount val="366"/>
                <c:pt idx="0">
                  <c:v>259440</c:v>
                </c:pt>
                <c:pt idx="1">
                  <c:v>261301</c:v>
                </c:pt>
                <c:pt idx="2">
                  <c:v>254841</c:v>
                </c:pt>
                <c:pt idx="3">
                  <c:v>239098</c:v>
                </c:pt>
                <c:pt idx="4">
                  <c:v>226756</c:v>
                </c:pt>
                <c:pt idx="5">
                  <c:v>248715</c:v>
                </c:pt>
                <c:pt idx="6">
                  <c:v>246541</c:v>
                </c:pt>
                <c:pt idx="7">
                  <c:v>255092</c:v>
                </c:pt>
                <c:pt idx="8">
                  <c:v>285008</c:v>
                </c:pt>
                <c:pt idx="9">
                  <c:v>288639</c:v>
                </c:pt>
                <c:pt idx="10">
                  <c:v>246128</c:v>
                </c:pt>
                <c:pt idx="11">
                  <c:v>218217</c:v>
                </c:pt>
                <c:pt idx="12">
                  <c:v>235589</c:v>
                </c:pt>
                <c:pt idx="13">
                  <c:v>243072</c:v>
                </c:pt>
                <c:pt idx="14">
                  <c:v>257500</c:v>
                </c:pt>
                <c:pt idx="15">
                  <c:v>268304</c:v>
                </c:pt>
                <c:pt idx="16">
                  <c:v>259830</c:v>
                </c:pt>
                <c:pt idx="17">
                  <c:v>226396</c:v>
                </c:pt>
                <c:pt idx="18">
                  <c:v>205399</c:v>
                </c:pt>
                <c:pt idx="19">
                  <c:v>231585</c:v>
                </c:pt>
                <c:pt idx="20">
                  <c:v>244476</c:v>
                </c:pt>
                <c:pt idx="21">
                  <c:v>253191</c:v>
                </c:pt>
                <c:pt idx="22">
                  <c:v>249336</c:v>
                </c:pt>
                <c:pt idx="23">
                  <c:v>241884</c:v>
                </c:pt>
                <c:pt idx="24">
                  <c:v>219909</c:v>
                </c:pt>
                <c:pt idx="25">
                  <c:v>200208</c:v>
                </c:pt>
                <c:pt idx="26">
                  <c:v>221555</c:v>
                </c:pt>
                <c:pt idx="27">
                  <c:v>221230</c:v>
                </c:pt>
                <c:pt idx="28">
                  <c:v>221805</c:v>
                </c:pt>
                <c:pt idx="29">
                  <c:v>225963</c:v>
                </c:pt>
                <c:pt idx="30">
                  <c:v>226325</c:v>
                </c:pt>
                <c:pt idx="31">
                  <c:v>208739</c:v>
                </c:pt>
                <c:pt idx="32">
                  <c:v>186369</c:v>
                </c:pt>
                <c:pt idx="33">
                  <c:v>214839</c:v>
                </c:pt>
                <c:pt idx="34">
                  <c:v>226559</c:v>
                </c:pt>
                <c:pt idx="35">
                  <c:v>220377</c:v>
                </c:pt>
                <c:pt idx="36">
                  <c:v>217380</c:v>
                </c:pt>
                <c:pt idx="37">
                  <c:v>222417</c:v>
                </c:pt>
                <c:pt idx="38">
                  <c:v>221713</c:v>
                </c:pt>
                <c:pt idx="39">
                  <c:v>221748</c:v>
                </c:pt>
                <c:pt idx="40">
                  <c:v>236364</c:v>
                </c:pt>
                <c:pt idx="41">
                  <c:v>224675</c:v>
                </c:pt>
                <c:pt idx="42">
                  <c:v>222431</c:v>
                </c:pt>
                <c:pt idx="43">
                  <c:v>216170</c:v>
                </c:pt>
                <c:pt idx="44">
                  <c:v>223530</c:v>
                </c:pt>
                <c:pt idx="45">
                  <c:v>215171</c:v>
                </c:pt>
                <c:pt idx="46">
                  <c:v>218411</c:v>
                </c:pt>
                <c:pt idx="47">
                  <c:v>225552</c:v>
                </c:pt>
                <c:pt idx="48">
                  <c:v>224899</c:v>
                </c:pt>
                <c:pt idx="49">
                  <c:v>214182</c:v>
                </c:pt>
                <c:pt idx="50">
                  <c:v>208065</c:v>
                </c:pt>
                <c:pt idx="51">
                  <c:v>204233</c:v>
                </c:pt>
                <c:pt idx="52">
                  <c:v>189595</c:v>
                </c:pt>
                <c:pt idx="53">
                  <c:v>184578</c:v>
                </c:pt>
                <c:pt idx="54">
                  <c:v>199761</c:v>
                </c:pt>
                <c:pt idx="55">
                  <c:v>198777</c:v>
                </c:pt>
                <c:pt idx="56">
                  <c:v>201418</c:v>
                </c:pt>
                <c:pt idx="57">
                  <c:v>199369</c:v>
                </c:pt>
                <c:pt idx="58">
                  <c:v>203956</c:v>
                </c:pt>
                <c:pt idx="59">
                  <c:v>200422</c:v>
                </c:pt>
                <c:pt idx="60">
                  <c:v>191663</c:v>
                </c:pt>
                <c:pt idx="61">
                  <c:v>201704</c:v>
                </c:pt>
                <c:pt idx="62">
                  <c:v>201407</c:v>
                </c:pt>
                <c:pt idx="63">
                  <c:v>204503</c:v>
                </c:pt>
                <c:pt idx="64">
                  <c:v>196395</c:v>
                </c:pt>
                <c:pt idx="65">
                  <c:v>195893</c:v>
                </c:pt>
                <c:pt idx="66">
                  <c:v>183561</c:v>
                </c:pt>
                <c:pt idx="67">
                  <c:v>182053</c:v>
                </c:pt>
                <c:pt idx="68">
                  <c:v>215011</c:v>
                </c:pt>
                <c:pt idx="69">
                  <c:v>216871</c:v>
                </c:pt>
                <c:pt idx="70">
                  <c:v>215069</c:v>
                </c:pt>
                <c:pt idx="71">
                  <c:v>213299</c:v>
                </c:pt>
                <c:pt idx="72">
                  <c:v>209955</c:v>
                </c:pt>
                <c:pt idx="73">
                  <c:v>192322</c:v>
                </c:pt>
                <c:pt idx="74">
                  <c:v>177193</c:v>
                </c:pt>
                <c:pt idx="75">
                  <c:v>192635</c:v>
                </c:pt>
                <c:pt idx="76">
                  <c:v>192955</c:v>
                </c:pt>
                <c:pt idx="77">
                  <c:v>198532</c:v>
                </c:pt>
                <c:pt idx="78">
                  <c:v>193583</c:v>
                </c:pt>
                <c:pt idx="79">
                  <c:v>190751</c:v>
                </c:pt>
                <c:pt idx="80">
                  <c:v>181223</c:v>
                </c:pt>
                <c:pt idx="81">
                  <c:v>177031</c:v>
                </c:pt>
                <c:pt idx="82">
                  <c:v>192663</c:v>
                </c:pt>
                <c:pt idx="83">
                  <c:v>196186</c:v>
                </c:pt>
                <c:pt idx="84">
                  <c:v>193894</c:v>
                </c:pt>
                <c:pt idx="85">
                  <c:v>192680</c:v>
                </c:pt>
                <c:pt idx="86">
                  <c:v>191311</c:v>
                </c:pt>
                <c:pt idx="87">
                  <c:v>190555</c:v>
                </c:pt>
                <c:pt idx="88">
                  <c:v>182755</c:v>
                </c:pt>
                <c:pt idx="89">
                  <c:v>191422</c:v>
                </c:pt>
                <c:pt idx="90">
                  <c:v>195517</c:v>
                </c:pt>
                <c:pt idx="91">
                  <c:v>193104</c:v>
                </c:pt>
                <c:pt idx="92">
                  <c:v>192928</c:v>
                </c:pt>
                <c:pt idx="93">
                  <c:v>190544</c:v>
                </c:pt>
                <c:pt idx="94">
                  <c:v>180605</c:v>
                </c:pt>
                <c:pt idx="95">
                  <c:v>175335</c:v>
                </c:pt>
                <c:pt idx="96">
                  <c:v>197157</c:v>
                </c:pt>
                <c:pt idx="97">
                  <c:v>199152</c:v>
                </c:pt>
                <c:pt idx="98">
                  <c:v>201134</c:v>
                </c:pt>
                <c:pt idx="99">
                  <c:v>202672</c:v>
                </c:pt>
                <c:pt idx="100">
                  <c:v>199178</c:v>
                </c:pt>
                <c:pt idx="101">
                  <c:v>189495</c:v>
                </c:pt>
                <c:pt idx="102">
                  <c:v>184786</c:v>
                </c:pt>
                <c:pt idx="103">
                  <c:v>195597</c:v>
                </c:pt>
                <c:pt idx="104">
                  <c:v>196737</c:v>
                </c:pt>
                <c:pt idx="105">
                  <c:v>200131</c:v>
                </c:pt>
                <c:pt idx="106">
                  <c:v>198388</c:v>
                </c:pt>
                <c:pt idx="107">
                  <c:v>200467</c:v>
                </c:pt>
                <c:pt idx="108">
                  <c:v>200827</c:v>
                </c:pt>
                <c:pt idx="109">
                  <c:v>201213</c:v>
                </c:pt>
                <c:pt idx="110">
                  <c:v>209501</c:v>
                </c:pt>
                <c:pt idx="111">
                  <c:v>238470</c:v>
                </c:pt>
                <c:pt idx="112">
                  <c:v>233048</c:v>
                </c:pt>
                <c:pt idx="113">
                  <c:v>228682</c:v>
                </c:pt>
                <c:pt idx="114">
                  <c:v>212914</c:v>
                </c:pt>
                <c:pt idx="115">
                  <c:v>195080</c:v>
                </c:pt>
                <c:pt idx="116">
                  <c:v>194307</c:v>
                </c:pt>
                <c:pt idx="117">
                  <c:v>231458</c:v>
                </c:pt>
                <c:pt idx="118">
                  <c:v>265392</c:v>
                </c:pt>
                <c:pt idx="119">
                  <c:v>274014</c:v>
                </c:pt>
                <c:pt idx="120">
                  <c:v>265392</c:v>
                </c:pt>
                <c:pt idx="121">
                  <c:v>263239</c:v>
                </c:pt>
                <c:pt idx="122">
                  <c:v>256957</c:v>
                </c:pt>
                <c:pt idx="123">
                  <c:v>262926</c:v>
                </c:pt>
                <c:pt idx="124">
                  <c:v>282450</c:v>
                </c:pt>
                <c:pt idx="125">
                  <c:v>270069</c:v>
                </c:pt>
                <c:pt idx="126">
                  <c:v>233567</c:v>
                </c:pt>
                <c:pt idx="127">
                  <c:v>235404</c:v>
                </c:pt>
                <c:pt idx="128">
                  <c:v>251622</c:v>
                </c:pt>
                <c:pt idx="129">
                  <c:v>233387</c:v>
                </c:pt>
                <c:pt idx="130">
                  <c:v>222403</c:v>
                </c:pt>
                <c:pt idx="131">
                  <c:v>248817</c:v>
                </c:pt>
                <c:pt idx="132">
                  <c:v>253987</c:v>
                </c:pt>
                <c:pt idx="133">
                  <c:v>264777</c:v>
                </c:pt>
                <c:pt idx="134">
                  <c:v>266721</c:v>
                </c:pt>
                <c:pt idx="135">
                  <c:v>258268</c:v>
                </c:pt>
                <c:pt idx="136">
                  <c:v>244876</c:v>
                </c:pt>
                <c:pt idx="137">
                  <c:v>246840</c:v>
                </c:pt>
                <c:pt idx="138">
                  <c:v>251503</c:v>
                </c:pt>
                <c:pt idx="139">
                  <c:v>240350</c:v>
                </c:pt>
                <c:pt idx="140">
                  <c:v>243468</c:v>
                </c:pt>
                <c:pt idx="141">
                  <c:v>266155</c:v>
                </c:pt>
                <c:pt idx="142">
                  <c:v>281743</c:v>
                </c:pt>
                <c:pt idx="143">
                  <c:v>257304</c:v>
                </c:pt>
                <c:pt idx="144">
                  <c:v>261090</c:v>
                </c:pt>
                <c:pt idx="145">
                  <c:v>290613</c:v>
                </c:pt>
                <c:pt idx="146">
                  <c:v>268024</c:v>
                </c:pt>
                <c:pt idx="147">
                  <c:v>256921</c:v>
                </c:pt>
                <c:pt idx="148">
                  <c:v>279294</c:v>
                </c:pt>
                <c:pt idx="149">
                  <c:v>272179</c:v>
                </c:pt>
                <c:pt idx="150">
                  <c:v>260962</c:v>
                </c:pt>
                <c:pt idx="151">
                  <c:v>269025</c:v>
                </c:pt>
                <c:pt idx="152">
                  <c:v>300276</c:v>
                </c:pt>
                <c:pt idx="153">
                  <c:v>308167</c:v>
                </c:pt>
                <c:pt idx="154">
                  <c:v>312784</c:v>
                </c:pt>
                <c:pt idx="155">
                  <c:v>302064</c:v>
                </c:pt>
                <c:pt idx="156">
                  <c:v>289167</c:v>
                </c:pt>
                <c:pt idx="157">
                  <c:v>279096</c:v>
                </c:pt>
                <c:pt idx="158">
                  <c:v>263194</c:v>
                </c:pt>
                <c:pt idx="159">
                  <c:v>281766</c:v>
                </c:pt>
                <c:pt idx="160">
                  <c:v>287060</c:v>
                </c:pt>
                <c:pt idx="161">
                  <c:v>267578</c:v>
                </c:pt>
                <c:pt idx="162">
                  <c:v>272594</c:v>
                </c:pt>
                <c:pt idx="163">
                  <c:v>293336</c:v>
                </c:pt>
                <c:pt idx="164">
                  <c:v>296711</c:v>
                </c:pt>
                <c:pt idx="165">
                  <c:v>284576</c:v>
                </c:pt>
                <c:pt idx="166">
                  <c:v>273617</c:v>
                </c:pt>
                <c:pt idx="167">
                  <c:v>278151</c:v>
                </c:pt>
                <c:pt idx="168">
                  <c:v>281799</c:v>
                </c:pt>
                <c:pt idx="169">
                  <c:v>285489</c:v>
                </c:pt>
                <c:pt idx="170">
                  <c:v>301342</c:v>
                </c:pt>
                <c:pt idx="171">
                  <c:v>298241</c:v>
                </c:pt>
                <c:pt idx="172">
                  <c:v>292254</c:v>
                </c:pt>
                <c:pt idx="173">
                  <c:v>284091</c:v>
                </c:pt>
                <c:pt idx="174">
                  <c:v>284779</c:v>
                </c:pt>
                <c:pt idx="175">
                  <c:v>290315</c:v>
                </c:pt>
                <c:pt idx="176">
                  <c:v>275561</c:v>
                </c:pt>
                <c:pt idx="177">
                  <c:v>249579</c:v>
                </c:pt>
                <c:pt idx="178">
                  <c:v>228399</c:v>
                </c:pt>
                <c:pt idx="179">
                  <c:v>229574</c:v>
                </c:pt>
                <c:pt idx="180">
                  <c:v>234613</c:v>
                </c:pt>
                <c:pt idx="181">
                  <c:v>228731</c:v>
                </c:pt>
                <c:pt idx="182">
                  <c:v>228267</c:v>
                </c:pt>
                <c:pt idx="183">
                  <c:v>238790</c:v>
                </c:pt>
                <c:pt idx="184">
                  <c:v>260922</c:v>
                </c:pt>
                <c:pt idx="185">
                  <c:v>264338</c:v>
                </c:pt>
                <c:pt idx="186">
                  <c:v>266499</c:v>
                </c:pt>
                <c:pt idx="187">
                  <c:v>260578</c:v>
                </c:pt>
                <c:pt idx="188">
                  <c:v>236164</c:v>
                </c:pt>
                <c:pt idx="189">
                  <c:v>256238</c:v>
                </c:pt>
                <c:pt idx="190">
                  <c:v>268471</c:v>
                </c:pt>
                <c:pt idx="191">
                  <c:v>275543</c:v>
                </c:pt>
                <c:pt idx="192">
                  <c:v>250903</c:v>
                </c:pt>
                <c:pt idx="193">
                  <c:v>238117</c:v>
                </c:pt>
                <c:pt idx="194">
                  <c:v>263438</c:v>
                </c:pt>
                <c:pt idx="195">
                  <c:v>254921</c:v>
                </c:pt>
                <c:pt idx="196">
                  <c:v>250156</c:v>
                </c:pt>
                <c:pt idx="197">
                  <c:v>251248</c:v>
                </c:pt>
                <c:pt idx="198">
                  <c:v>260164</c:v>
                </c:pt>
                <c:pt idx="199">
                  <c:v>253655</c:v>
                </c:pt>
                <c:pt idx="200">
                  <c:v>273196</c:v>
                </c:pt>
                <c:pt idx="201">
                  <c:v>305848</c:v>
                </c:pt>
                <c:pt idx="202">
                  <c:v>309059</c:v>
                </c:pt>
                <c:pt idx="203">
                  <c:v>307440</c:v>
                </c:pt>
                <c:pt idx="204">
                  <c:v>304680</c:v>
                </c:pt>
                <c:pt idx="205">
                  <c:v>295797</c:v>
                </c:pt>
                <c:pt idx="206">
                  <c:v>243841</c:v>
                </c:pt>
                <c:pt idx="207">
                  <c:v>223888</c:v>
                </c:pt>
                <c:pt idx="208">
                  <c:v>243105</c:v>
                </c:pt>
                <c:pt idx="209">
                  <c:v>231111</c:v>
                </c:pt>
                <c:pt idx="210">
                  <c:v>252193</c:v>
                </c:pt>
                <c:pt idx="211">
                  <c:v>254861</c:v>
                </c:pt>
                <c:pt idx="212">
                  <c:v>229889</c:v>
                </c:pt>
                <c:pt idx="213">
                  <c:v>226086</c:v>
                </c:pt>
                <c:pt idx="214">
                  <c:v>243772</c:v>
                </c:pt>
                <c:pt idx="215">
                  <c:v>232957</c:v>
                </c:pt>
                <c:pt idx="216">
                  <c:v>239451</c:v>
                </c:pt>
                <c:pt idx="217">
                  <c:v>234395</c:v>
                </c:pt>
                <c:pt idx="218">
                  <c:v>232847</c:v>
                </c:pt>
                <c:pt idx="219">
                  <c:v>230189</c:v>
                </c:pt>
                <c:pt idx="220">
                  <c:v>213492</c:v>
                </c:pt>
                <c:pt idx="221">
                  <c:v>205468</c:v>
                </c:pt>
                <c:pt idx="222">
                  <c:v>228958</c:v>
                </c:pt>
                <c:pt idx="223">
                  <c:v>230654</c:v>
                </c:pt>
                <c:pt idx="224">
                  <c:v>229015</c:v>
                </c:pt>
                <c:pt idx="225">
                  <c:v>222621</c:v>
                </c:pt>
                <c:pt idx="226">
                  <c:v>209121</c:v>
                </c:pt>
                <c:pt idx="227">
                  <c:v>187352</c:v>
                </c:pt>
                <c:pt idx="228">
                  <c:v>184896</c:v>
                </c:pt>
                <c:pt idx="229">
                  <c:v>212252</c:v>
                </c:pt>
                <c:pt idx="230">
                  <c:v>218007</c:v>
                </c:pt>
                <c:pt idx="231">
                  <c:v>221348</c:v>
                </c:pt>
                <c:pt idx="232">
                  <c:v>221985</c:v>
                </c:pt>
                <c:pt idx="233">
                  <c:v>228337</c:v>
                </c:pt>
                <c:pt idx="234">
                  <c:v>219931</c:v>
                </c:pt>
                <c:pt idx="235">
                  <c:v>202460</c:v>
                </c:pt>
                <c:pt idx="236">
                  <c:v>205923</c:v>
                </c:pt>
                <c:pt idx="237">
                  <c:v>205251</c:v>
                </c:pt>
                <c:pt idx="238">
                  <c:v>209201</c:v>
                </c:pt>
                <c:pt idx="239">
                  <c:v>203800</c:v>
                </c:pt>
                <c:pt idx="240">
                  <c:v>204195</c:v>
                </c:pt>
                <c:pt idx="241">
                  <c:v>194153</c:v>
                </c:pt>
                <c:pt idx="242">
                  <c:v>186360</c:v>
                </c:pt>
                <c:pt idx="243">
                  <c:v>208415</c:v>
                </c:pt>
                <c:pt idx="244">
                  <c:v>212466</c:v>
                </c:pt>
                <c:pt idx="245">
                  <c:v>220975</c:v>
                </c:pt>
                <c:pt idx="246">
                  <c:v>219885</c:v>
                </c:pt>
                <c:pt idx="247">
                  <c:v>226783</c:v>
                </c:pt>
                <c:pt idx="248">
                  <c:v>207571</c:v>
                </c:pt>
                <c:pt idx="249">
                  <c:v>208402</c:v>
                </c:pt>
                <c:pt idx="250">
                  <c:v>213392</c:v>
                </c:pt>
                <c:pt idx="251">
                  <c:v>211186</c:v>
                </c:pt>
                <c:pt idx="252">
                  <c:v>215697</c:v>
                </c:pt>
                <c:pt idx="253">
                  <c:v>210410</c:v>
                </c:pt>
                <c:pt idx="254">
                  <c:v>213337</c:v>
                </c:pt>
                <c:pt idx="255">
                  <c:v>195233</c:v>
                </c:pt>
                <c:pt idx="256">
                  <c:v>188937</c:v>
                </c:pt>
                <c:pt idx="257">
                  <c:v>222553</c:v>
                </c:pt>
                <c:pt idx="258">
                  <c:v>222739</c:v>
                </c:pt>
                <c:pt idx="259">
                  <c:v>214884</c:v>
                </c:pt>
                <c:pt idx="260">
                  <c:v>219049</c:v>
                </c:pt>
                <c:pt idx="261">
                  <c:v>214677</c:v>
                </c:pt>
                <c:pt idx="262">
                  <c:v>209133</c:v>
                </c:pt>
                <c:pt idx="263">
                  <c:v>207254</c:v>
                </c:pt>
                <c:pt idx="264">
                  <c:v>235522</c:v>
                </c:pt>
                <c:pt idx="265">
                  <c:v>240458</c:v>
                </c:pt>
                <c:pt idx="266">
                  <c:v>230516</c:v>
                </c:pt>
                <c:pt idx="267">
                  <c:v>230341</c:v>
                </c:pt>
                <c:pt idx="268">
                  <c:v>225967</c:v>
                </c:pt>
                <c:pt idx="269">
                  <c:v>204189</c:v>
                </c:pt>
                <c:pt idx="270">
                  <c:v>212019</c:v>
                </c:pt>
                <c:pt idx="271">
                  <c:v>229392</c:v>
                </c:pt>
                <c:pt idx="272">
                  <c:v>218085</c:v>
                </c:pt>
                <c:pt idx="273">
                  <c:v>209604</c:v>
                </c:pt>
                <c:pt idx="274">
                  <c:v>209190</c:v>
                </c:pt>
                <c:pt idx="275">
                  <c:v>207495</c:v>
                </c:pt>
                <c:pt idx="276">
                  <c:v>191356</c:v>
                </c:pt>
                <c:pt idx="277">
                  <c:v>187873</c:v>
                </c:pt>
                <c:pt idx="278">
                  <c:v>210896</c:v>
                </c:pt>
                <c:pt idx="279">
                  <c:v>215949</c:v>
                </c:pt>
                <c:pt idx="280">
                  <c:v>219941</c:v>
                </c:pt>
                <c:pt idx="281">
                  <c:v>222457</c:v>
                </c:pt>
                <c:pt idx="282">
                  <c:v>227301</c:v>
                </c:pt>
                <c:pt idx="283">
                  <c:v>212763</c:v>
                </c:pt>
                <c:pt idx="284">
                  <c:v>203757</c:v>
                </c:pt>
                <c:pt idx="285">
                  <c:v>223281</c:v>
                </c:pt>
                <c:pt idx="286">
                  <c:v>228443</c:v>
                </c:pt>
                <c:pt idx="287">
                  <c:v>226545</c:v>
                </c:pt>
                <c:pt idx="288">
                  <c:v>212405</c:v>
                </c:pt>
                <c:pt idx="289">
                  <c:v>209316</c:v>
                </c:pt>
                <c:pt idx="290">
                  <c:v>209653</c:v>
                </c:pt>
                <c:pt idx="291">
                  <c:v>211239</c:v>
                </c:pt>
                <c:pt idx="292">
                  <c:v>237121</c:v>
                </c:pt>
                <c:pt idx="293">
                  <c:v>232383</c:v>
                </c:pt>
                <c:pt idx="294">
                  <c:v>225570</c:v>
                </c:pt>
                <c:pt idx="295">
                  <c:v>202785</c:v>
                </c:pt>
                <c:pt idx="296">
                  <c:v>208905</c:v>
                </c:pt>
                <c:pt idx="297">
                  <c:v>209178</c:v>
                </c:pt>
                <c:pt idx="298">
                  <c:v>216574</c:v>
                </c:pt>
                <c:pt idx="299">
                  <c:v>252908</c:v>
                </c:pt>
                <c:pt idx="300">
                  <c:v>256488</c:v>
                </c:pt>
                <c:pt idx="301">
                  <c:v>249622</c:v>
                </c:pt>
                <c:pt idx="302">
                  <c:v>245031</c:v>
                </c:pt>
                <c:pt idx="303">
                  <c:v>234719</c:v>
                </c:pt>
                <c:pt idx="304">
                  <c:v>222453</c:v>
                </c:pt>
                <c:pt idx="305">
                  <c:v>223447</c:v>
                </c:pt>
                <c:pt idx="306">
                  <c:v>245679</c:v>
                </c:pt>
                <c:pt idx="307">
                  <c:v>244338</c:v>
                </c:pt>
                <c:pt idx="308">
                  <c:v>229680</c:v>
                </c:pt>
                <c:pt idx="309">
                  <c:v>227621</c:v>
                </c:pt>
                <c:pt idx="310">
                  <c:v>229739</c:v>
                </c:pt>
                <c:pt idx="311">
                  <c:v>228745</c:v>
                </c:pt>
                <c:pt idx="312">
                  <c:v>232740</c:v>
                </c:pt>
                <c:pt idx="313">
                  <c:v>258883</c:v>
                </c:pt>
                <c:pt idx="314">
                  <c:v>269166</c:v>
                </c:pt>
                <c:pt idx="315">
                  <c:v>265517</c:v>
                </c:pt>
                <c:pt idx="316">
                  <c:v>267582</c:v>
                </c:pt>
                <c:pt idx="317">
                  <c:v>254534</c:v>
                </c:pt>
                <c:pt idx="318">
                  <c:v>231727</c:v>
                </c:pt>
                <c:pt idx="319">
                  <c:v>227730</c:v>
                </c:pt>
                <c:pt idx="320">
                  <c:v>231678</c:v>
                </c:pt>
                <c:pt idx="321">
                  <c:v>233448</c:v>
                </c:pt>
                <c:pt idx="322">
                  <c:v>230466</c:v>
                </c:pt>
                <c:pt idx="323">
                  <c:v>258020</c:v>
                </c:pt>
                <c:pt idx="324">
                  <c:v>252588</c:v>
                </c:pt>
                <c:pt idx="325">
                  <c:v>232280</c:v>
                </c:pt>
                <c:pt idx="326">
                  <c:v>220579</c:v>
                </c:pt>
                <c:pt idx="327">
                  <c:v>245441</c:v>
                </c:pt>
                <c:pt idx="328">
                  <c:v>257499</c:v>
                </c:pt>
                <c:pt idx="329">
                  <c:v>244086</c:v>
                </c:pt>
                <c:pt idx="330">
                  <c:v>249406</c:v>
                </c:pt>
                <c:pt idx="331">
                  <c:v>241575</c:v>
                </c:pt>
                <c:pt idx="332">
                  <c:v>241799</c:v>
                </c:pt>
                <c:pt idx="333">
                  <c:v>238672</c:v>
                </c:pt>
                <c:pt idx="334">
                  <c:v>252452</c:v>
                </c:pt>
                <c:pt idx="335">
                  <c:v>247996</c:v>
                </c:pt>
                <c:pt idx="336">
                  <c:v>248162</c:v>
                </c:pt>
                <c:pt idx="337">
                  <c:v>256644</c:v>
                </c:pt>
                <c:pt idx="338">
                  <c:v>258028</c:v>
                </c:pt>
                <c:pt idx="339">
                  <c:v>249363</c:v>
                </c:pt>
                <c:pt idx="340">
                  <c:v>249132</c:v>
                </c:pt>
                <c:pt idx="341">
                  <c:v>256331</c:v>
                </c:pt>
                <c:pt idx="342">
                  <c:v>250143</c:v>
                </c:pt>
                <c:pt idx="343">
                  <c:v>244298</c:v>
                </c:pt>
                <c:pt idx="344">
                  <c:v>249230</c:v>
                </c:pt>
                <c:pt idx="345">
                  <c:v>253641</c:v>
                </c:pt>
                <c:pt idx="346">
                  <c:v>243122</c:v>
                </c:pt>
                <c:pt idx="347">
                  <c:v>235684</c:v>
                </c:pt>
                <c:pt idx="348">
                  <c:v>247756</c:v>
                </c:pt>
                <c:pt idx="349">
                  <c:v>254773</c:v>
                </c:pt>
                <c:pt idx="350">
                  <c:v>253213</c:v>
                </c:pt>
                <c:pt idx="351">
                  <c:v>239337</c:v>
                </c:pt>
                <c:pt idx="352">
                  <c:v>255117</c:v>
                </c:pt>
                <c:pt idx="353">
                  <c:v>250697</c:v>
                </c:pt>
                <c:pt idx="354">
                  <c:v>230332</c:v>
                </c:pt>
                <c:pt idx="355">
                  <c:v>257149</c:v>
                </c:pt>
                <c:pt idx="356">
                  <c:v>259039</c:v>
                </c:pt>
                <c:pt idx="357">
                  <c:v>272070</c:v>
                </c:pt>
                <c:pt idx="358">
                  <c:v>273046</c:v>
                </c:pt>
                <c:pt idx="359">
                  <c:v>260090</c:v>
                </c:pt>
                <c:pt idx="360">
                  <c:v>242901</c:v>
                </c:pt>
                <c:pt idx="361">
                  <c:v>238259</c:v>
                </c:pt>
                <c:pt idx="362">
                  <c:v>262886</c:v>
                </c:pt>
                <c:pt idx="363">
                  <c:v>261252</c:v>
                </c:pt>
                <c:pt idx="364">
                  <c:v>244357</c:v>
                </c:pt>
              </c:numCache>
            </c:numRef>
          </c:val>
          <c:smooth val="0"/>
        </c:ser>
        <c:ser>
          <c:idx val="15"/>
          <c:order val="5"/>
          <c:tx>
            <c:strRef>
              <c:f>'Daily Charts'!$AH$2</c:f>
              <c:strCache>
                <c:ptCount val="1"/>
                <c:pt idx="0">
                  <c:v>Subregion 8910</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H$3:$AH$368</c:f>
              <c:numCache>
                <c:formatCode>#,##0</c:formatCode>
                <c:ptCount val="366"/>
                <c:pt idx="0">
                  <c:v>416550</c:v>
                </c:pt>
                <c:pt idx="1">
                  <c:v>474866</c:v>
                </c:pt>
                <c:pt idx="2">
                  <c:v>480274</c:v>
                </c:pt>
                <c:pt idx="3">
                  <c:v>413231</c:v>
                </c:pt>
                <c:pt idx="4">
                  <c:v>385518</c:v>
                </c:pt>
                <c:pt idx="5">
                  <c:v>399134</c:v>
                </c:pt>
                <c:pt idx="6">
                  <c:v>426944</c:v>
                </c:pt>
                <c:pt idx="7">
                  <c:v>431528</c:v>
                </c:pt>
                <c:pt idx="8">
                  <c:v>442931</c:v>
                </c:pt>
                <c:pt idx="9">
                  <c:v>478002</c:v>
                </c:pt>
                <c:pt idx="10">
                  <c:v>441162</c:v>
                </c:pt>
                <c:pt idx="11">
                  <c:v>385181</c:v>
                </c:pt>
                <c:pt idx="12">
                  <c:v>394176</c:v>
                </c:pt>
                <c:pt idx="13">
                  <c:v>400891</c:v>
                </c:pt>
                <c:pt idx="14">
                  <c:v>423443</c:v>
                </c:pt>
                <c:pt idx="15">
                  <c:v>466417</c:v>
                </c:pt>
                <c:pt idx="16">
                  <c:v>497122</c:v>
                </c:pt>
                <c:pt idx="17">
                  <c:v>462930</c:v>
                </c:pt>
                <c:pt idx="18">
                  <c:v>411533</c:v>
                </c:pt>
                <c:pt idx="19">
                  <c:v>394675</c:v>
                </c:pt>
                <c:pt idx="20">
                  <c:v>393105</c:v>
                </c:pt>
                <c:pt idx="21">
                  <c:v>444022</c:v>
                </c:pt>
                <c:pt idx="22">
                  <c:v>478894</c:v>
                </c:pt>
                <c:pt idx="23">
                  <c:v>446201</c:v>
                </c:pt>
                <c:pt idx="24">
                  <c:v>406826</c:v>
                </c:pt>
                <c:pt idx="25">
                  <c:v>377270</c:v>
                </c:pt>
                <c:pt idx="26">
                  <c:v>383356</c:v>
                </c:pt>
                <c:pt idx="27">
                  <c:v>391681</c:v>
                </c:pt>
                <c:pt idx="28">
                  <c:v>397674</c:v>
                </c:pt>
                <c:pt idx="29">
                  <c:v>388620</c:v>
                </c:pt>
                <c:pt idx="30">
                  <c:v>397307</c:v>
                </c:pt>
                <c:pt idx="31">
                  <c:v>398991</c:v>
                </c:pt>
                <c:pt idx="32">
                  <c:v>366513</c:v>
                </c:pt>
                <c:pt idx="33">
                  <c:v>380587</c:v>
                </c:pt>
                <c:pt idx="34">
                  <c:v>383075</c:v>
                </c:pt>
                <c:pt idx="35">
                  <c:v>391291</c:v>
                </c:pt>
                <c:pt idx="36">
                  <c:v>398483</c:v>
                </c:pt>
                <c:pt idx="37">
                  <c:v>402288</c:v>
                </c:pt>
                <c:pt idx="38">
                  <c:v>401742</c:v>
                </c:pt>
                <c:pt idx="39">
                  <c:v>404425</c:v>
                </c:pt>
                <c:pt idx="40">
                  <c:v>412795</c:v>
                </c:pt>
                <c:pt idx="41">
                  <c:v>411847</c:v>
                </c:pt>
                <c:pt idx="42">
                  <c:v>414199</c:v>
                </c:pt>
                <c:pt idx="43">
                  <c:v>423296</c:v>
                </c:pt>
                <c:pt idx="44">
                  <c:v>414052</c:v>
                </c:pt>
                <c:pt idx="45">
                  <c:v>381453</c:v>
                </c:pt>
                <c:pt idx="46">
                  <c:v>386147</c:v>
                </c:pt>
                <c:pt idx="47">
                  <c:v>414431</c:v>
                </c:pt>
                <c:pt idx="48">
                  <c:v>417189</c:v>
                </c:pt>
                <c:pt idx="49">
                  <c:v>422796</c:v>
                </c:pt>
                <c:pt idx="50">
                  <c:v>431177</c:v>
                </c:pt>
                <c:pt idx="51">
                  <c:v>441532</c:v>
                </c:pt>
                <c:pt idx="52">
                  <c:v>424081</c:v>
                </c:pt>
                <c:pt idx="53">
                  <c:v>383086</c:v>
                </c:pt>
                <c:pt idx="54">
                  <c:v>396357</c:v>
                </c:pt>
                <c:pt idx="55">
                  <c:v>399483</c:v>
                </c:pt>
                <c:pt idx="56">
                  <c:v>373934</c:v>
                </c:pt>
                <c:pt idx="57">
                  <c:v>373877</c:v>
                </c:pt>
                <c:pt idx="58">
                  <c:v>380121</c:v>
                </c:pt>
                <c:pt idx="59">
                  <c:v>366038</c:v>
                </c:pt>
                <c:pt idx="60">
                  <c:v>370329</c:v>
                </c:pt>
                <c:pt idx="61">
                  <c:v>393357</c:v>
                </c:pt>
                <c:pt idx="62">
                  <c:v>417551</c:v>
                </c:pt>
                <c:pt idx="63">
                  <c:v>440130</c:v>
                </c:pt>
                <c:pt idx="64">
                  <c:v>431444</c:v>
                </c:pt>
                <c:pt idx="65">
                  <c:v>364234</c:v>
                </c:pt>
                <c:pt idx="66">
                  <c:v>358634</c:v>
                </c:pt>
                <c:pt idx="67">
                  <c:v>384909</c:v>
                </c:pt>
                <c:pt idx="68">
                  <c:v>367030</c:v>
                </c:pt>
                <c:pt idx="69">
                  <c:v>368984</c:v>
                </c:pt>
                <c:pt idx="70">
                  <c:v>367289</c:v>
                </c:pt>
                <c:pt idx="71">
                  <c:v>366931</c:v>
                </c:pt>
                <c:pt idx="72">
                  <c:v>370256</c:v>
                </c:pt>
                <c:pt idx="73">
                  <c:v>362033</c:v>
                </c:pt>
                <c:pt idx="74">
                  <c:v>376507</c:v>
                </c:pt>
                <c:pt idx="75">
                  <c:v>382073</c:v>
                </c:pt>
                <c:pt idx="76">
                  <c:v>391707</c:v>
                </c:pt>
                <c:pt idx="77">
                  <c:v>386494</c:v>
                </c:pt>
                <c:pt idx="78">
                  <c:v>399693</c:v>
                </c:pt>
                <c:pt idx="79">
                  <c:v>394244</c:v>
                </c:pt>
                <c:pt idx="80">
                  <c:v>380146</c:v>
                </c:pt>
                <c:pt idx="81">
                  <c:v>370733</c:v>
                </c:pt>
                <c:pt idx="82">
                  <c:v>383251</c:v>
                </c:pt>
                <c:pt idx="83">
                  <c:v>388877</c:v>
                </c:pt>
                <c:pt idx="84">
                  <c:v>370556</c:v>
                </c:pt>
                <c:pt idx="85">
                  <c:v>376184</c:v>
                </c:pt>
                <c:pt idx="86">
                  <c:v>387478</c:v>
                </c:pt>
                <c:pt idx="87">
                  <c:v>396544</c:v>
                </c:pt>
                <c:pt idx="88">
                  <c:v>407888</c:v>
                </c:pt>
                <c:pt idx="89">
                  <c:v>435525</c:v>
                </c:pt>
                <c:pt idx="90">
                  <c:v>434630</c:v>
                </c:pt>
                <c:pt idx="91">
                  <c:v>406648</c:v>
                </c:pt>
                <c:pt idx="92">
                  <c:v>388033</c:v>
                </c:pt>
                <c:pt idx="93">
                  <c:v>388389</c:v>
                </c:pt>
                <c:pt idx="94">
                  <c:v>348779</c:v>
                </c:pt>
                <c:pt idx="95">
                  <c:v>362952</c:v>
                </c:pt>
                <c:pt idx="96">
                  <c:v>389551</c:v>
                </c:pt>
                <c:pt idx="97">
                  <c:v>401332</c:v>
                </c:pt>
                <c:pt idx="98">
                  <c:v>421198</c:v>
                </c:pt>
                <c:pt idx="99">
                  <c:v>419059</c:v>
                </c:pt>
                <c:pt idx="100">
                  <c:v>418175</c:v>
                </c:pt>
                <c:pt idx="101">
                  <c:v>408176</c:v>
                </c:pt>
                <c:pt idx="102">
                  <c:v>409465</c:v>
                </c:pt>
                <c:pt idx="103">
                  <c:v>423692</c:v>
                </c:pt>
                <c:pt idx="104">
                  <c:v>432641</c:v>
                </c:pt>
                <c:pt idx="105">
                  <c:v>428747</c:v>
                </c:pt>
                <c:pt idx="106">
                  <c:v>457743</c:v>
                </c:pt>
                <c:pt idx="107">
                  <c:v>478023</c:v>
                </c:pt>
                <c:pt idx="108">
                  <c:v>455597</c:v>
                </c:pt>
                <c:pt idx="109">
                  <c:v>450851</c:v>
                </c:pt>
                <c:pt idx="110">
                  <c:v>445600</c:v>
                </c:pt>
                <c:pt idx="111">
                  <c:v>440874</c:v>
                </c:pt>
                <c:pt idx="112">
                  <c:v>444847</c:v>
                </c:pt>
                <c:pt idx="113">
                  <c:v>434431</c:v>
                </c:pt>
                <c:pt idx="114">
                  <c:v>450694</c:v>
                </c:pt>
                <c:pt idx="115">
                  <c:v>442965</c:v>
                </c:pt>
                <c:pt idx="116">
                  <c:v>437770</c:v>
                </c:pt>
                <c:pt idx="117">
                  <c:v>451989</c:v>
                </c:pt>
                <c:pt idx="118">
                  <c:v>479065</c:v>
                </c:pt>
                <c:pt idx="119">
                  <c:v>476600</c:v>
                </c:pt>
                <c:pt idx="120">
                  <c:v>493334</c:v>
                </c:pt>
                <c:pt idx="121">
                  <c:v>515925</c:v>
                </c:pt>
                <c:pt idx="122">
                  <c:v>488734</c:v>
                </c:pt>
                <c:pt idx="123">
                  <c:v>471379</c:v>
                </c:pt>
                <c:pt idx="124">
                  <c:v>481929</c:v>
                </c:pt>
                <c:pt idx="125">
                  <c:v>534206</c:v>
                </c:pt>
                <c:pt idx="126">
                  <c:v>488489</c:v>
                </c:pt>
                <c:pt idx="127">
                  <c:v>458850</c:v>
                </c:pt>
                <c:pt idx="128">
                  <c:v>462796</c:v>
                </c:pt>
                <c:pt idx="129">
                  <c:v>470166</c:v>
                </c:pt>
                <c:pt idx="130">
                  <c:v>491354</c:v>
                </c:pt>
                <c:pt idx="131">
                  <c:v>522029</c:v>
                </c:pt>
                <c:pt idx="132">
                  <c:v>510443</c:v>
                </c:pt>
                <c:pt idx="133">
                  <c:v>501742</c:v>
                </c:pt>
                <c:pt idx="134">
                  <c:v>510250</c:v>
                </c:pt>
                <c:pt idx="135">
                  <c:v>518435</c:v>
                </c:pt>
                <c:pt idx="136">
                  <c:v>504159</c:v>
                </c:pt>
                <c:pt idx="137">
                  <c:v>494562</c:v>
                </c:pt>
                <c:pt idx="138">
                  <c:v>469856</c:v>
                </c:pt>
                <c:pt idx="139">
                  <c:v>489024</c:v>
                </c:pt>
                <c:pt idx="140">
                  <c:v>464594</c:v>
                </c:pt>
                <c:pt idx="141">
                  <c:v>474563</c:v>
                </c:pt>
                <c:pt idx="142">
                  <c:v>482861</c:v>
                </c:pt>
                <c:pt idx="143">
                  <c:v>509598</c:v>
                </c:pt>
                <c:pt idx="144">
                  <c:v>526498</c:v>
                </c:pt>
                <c:pt idx="145">
                  <c:v>537731</c:v>
                </c:pt>
                <c:pt idx="146">
                  <c:v>556824</c:v>
                </c:pt>
                <c:pt idx="147">
                  <c:v>559144</c:v>
                </c:pt>
                <c:pt idx="148">
                  <c:v>544362</c:v>
                </c:pt>
                <c:pt idx="149">
                  <c:v>503232</c:v>
                </c:pt>
                <c:pt idx="150">
                  <c:v>489777</c:v>
                </c:pt>
                <c:pt idx="151">
                  <c:v>486272</c:v>
                </c:pt>
                <c:pt idx="152">
                  <c:v>502873</c:v>
                </c:pt>
                <c:pt idx="153">
                  <c:v>511217</c:v>
                </c:pt>
                <c:pt idx="154">
                  <c:v>541506</c:v>
                </c:pt>
                <c:pt idx="155">
                  <c:v>559961</c:v>
                </c:pt>
                <c:pt idx="156">
                  <c:v>567463</c:v>
                </c:pt>
                <c:pt idx="157">
                  <c:v>580692</c:v>
                </c:pt>
                <c:pt idx="158">
                  <c:v>578396</c:v>
                </c:pt>
                <c:pt idx="159">
                  <c:v>580317</c:v>
                </c:pt>
                <c:pt idx="160">
                  <c:v>586237</c:v>
                </c:pt>
                <c:pt idx="161">
                  <c:v>582805</c:v>
                </c:pt>
                <c:pt idx="162">
                  <c:v>560382</c:v>
                </c:pt>
                <c:pt idx="163">
                  <c:v>556859</c:v>
                </c:pt>
                <c:pt idx="164">
                  <c:v>553919</c:v>
                </c:pt>
                <c:pt idx="165">
                  <c:v>545010</c:v>
                </c:pt>
                <c:pt idx="166">
                  <c:v>558600</c:v>
                </c:pt>
                <c:pt idx="167">
                  <c:v>558855</c:v>
                </c:pt>
                <c:pt idx="168">
                  <c:v>558291</c:v>
                </c:pt>
                <c:pt idx="169">
                  <c:v>556308</c:v>
                </c:pt>
                <c:pt idx="170">
                  <c:v>533036</c:v>
                </c:pt>
                <c:pt idx="171">
                  <c:v>509707</c:v>
                </c:pt>
                <c:pt idx="172">
                  <c:v>494971</c:v>
                </c:pt>
                <c:pt idx="173">
                  <c:v>506101</c:v>
                </c:pt>
                <c:pt idx="174">
                  <c:v>519175</c:v>
                </c:pt>
                <c:pt idx="175">
                  <c:v>538932</c:v>
                </c:pt>
                <c:pt idx="176">
                  <c:v>562001</c:v>
                </c:pt>
                <c:pt idx="177">
                  <c:v>544234</c:v>
                </c:pt>
                <c:pt idx="178">
                  <c:v>501553</c:v>
                </c:pt>
                <c:pt idx="179">
                  <c:v>505659</c:v>
                </c:pt>
                <c:pt idx="180">
                  <c:v>539040</c:v>
                </c:pt>
                <c:pt idx="181">
                  <c:v>537741</c:v>
                </c:pt>
                <c:pt idx="182">
                  <c:v>535342</c:v>
                </c:pt>
                <c:pt idx="183">
                  <c:v>538829</c:v>
                </c:pt>
                <c:pt idx="184">
                  <c:v>546004</c:v>
                </c:pt>
                <c:pt idx="185">
                  <c:v>545015</c:v>
                </c:pt>
                <c:pt idx="186">
                  <c:v>549221</c:v>
                </c:pt>
                <c:pt idx="187">
                  <c:v>591385</c:v>
                </c:pt>
                <c:pt idx="188">
                  <c:v>585190</c:v>
                </c:pt>
                <c:pt idx="189">
                  <c:v>556634</c:v>
                </c:pt>
                <c:pt idx="190">
                  <c:v>551659</c:v>
                </c:pt>
                <c:pt idx="191">
                  <c:v>544634</c:v>
                </c:pt>
                <c:pt idx="192">
                  <c:v>558274</c:v>
                </c:pt>
                <c:pt idx="193">
                  <c:v>557314</c:v>
                </c:pt>
                <c:pt idx="194">
                  <c:v>547266</c:v>
                </c:pt>
                <c:pt idx="195">
                  <c:v>551767</c:v>
                </c:pt>
                <c:pt idx="196">
                  <c:v>537141</c:v>
                </c:pt>
                <c:pt idx="197">
                  <c:v>517557</c:v>
                </c:pt>
                <c:pt idx="198">
                  <c:v>519148</c:v>
                </c:pt>
                <c:pt idx="199">
                  <c:v>519222</c:v>
                </c:pt>
                <c:pt idx="200">
                  <c:v>522329</c:v>
                </c:pt>
                <c:pt idx="201">
                  <c:v>542059</c:v>
                </c:pt>
                <c:pt idx="202">
                  <c:v>531578</c:v>
                </c:pt>
                <c:pt idx="203">
                  <c:v>510538</c:v>
                </c:pt>
                <c:pt idx="204">
                  <c:v>413559</c:v>
                </c:pt>
                <c:pt idx="205">
                  <c:v>439476</c:v>
                </c:pt>
                <c:pt idx="206">
                  <c:v>454720</c:v>
                </c:pt>
                <c:pt idx="207">
                  <c:v>454937</c:v>
                </c:pt>
                <c:pt idx="208">
                  <c:v>482986</c:v>
                </c:pt>
                <c:pt idx="209">
                  <c:v>506105</c:v>
                </c:pt>
                <c:pt idx="210">
                  <c:v>510359</c:v>
                </c:pt>
                <c:pt idx="211">
                  <c:v>505712</c:v>
                </c:pt>
                <c:pt idx="212">
                  <c:v>504764</c:v>
                </c:pt>
                <c:pt idx="213">
                  <c:v>475902</c:v>
                </c:pt>
                <c:pt idx="214">
                  <c:v>458229</c:v>
                </c:pt>
                <c:pt idx="215">
                  <c:v>471916</c:v>
                </c:pt>
                <c:pt idx="216">
                  <c:v>487361</c:v>
                </c:pt>
                <c:pt idx="217">
                  <c:v>504507</c:v>
                </c:pt>
                <c:pt idx="218">
                  <c:v>505765</c:v>
                </c:pt>
                <c:pt idx="219">
                  <c:v>497663</c:v>
                </c:pt>
                <c:pt idx="220">
                  <c:v>476533</c:v>
                </c:pt>
                <c:pt idx="221">
                  <c:v>483961</c:v>
                </c:pt>
                <c:pt idx="222">
                  <c:v>489882</c:v>
                </c:pt>
                <c:pt idx="223">
                  <c:v>485797</c:v>
                </c:pt>
                <c:pt idx="224">
                  <c:v>481302</c:v>
                </c:pt>
                <c:pt idx="225">
                  <c:v>471322</c:v>
                </c:pt>
                <c:pt idx="226">
                  <c:v>434162</c:v>
                </c:pt>
                <c:pt idx="227">
                  <c:v>390338</c:v>
                </c:pt>
                <c:pt idx="228">
                  <c:v>382251</c:v>
                </c:pt>
                <c:pt idx="229">
                  <c:v>395348</c:v>
                </c:pt>
                <c:pt idx="230">
                  <c:v>399695</c:v>
                </c:pt>
                <c:pt idx="231">
                  <c:v>411737</c:v>
                </c:pt>
                <c:pt idx="232">
                  <c:v>397674</c:v>
                </c:pt>
                <c:pt idx="233">
                  <c:v>399388</c:v>
                </c:pt>
                <c:pt idx="234">
                  <c:v>407478</c:v>
                </c:pt>
                <c:pt idx="235">
                  <c:v>435732</c:v>
                </c:pt>
                <c:pt idx="236">
                  <c:v>417810</c:v>
                </c:pt>
                <c:pt idx="237">
                  <c:v>378212</c:v>
                </c:pt>
                <c:pt idx="238">
                  <c:v>386609</c:v>
                </c:pt>
                <c:pt idx="239">
                  <c:v>394516</c:v>
                </c:pt>
                <c:pt idx="240">
                  <c:v>373296</c:v>
                </c:pt>
                <c:pt idx="241">
                  <c:v>356752</c:v>
                </c:pt>
                <c:pt idx="242">
                  <c:v>362979</c:v>
                </c:pt>
                <c:pt idx="243">
                  <c:v>385849</c:v>
                </c:pt>
                <c:pt idx="244">
                  <c:v>395319</c:v>
                </c:pt>
                <c:pt idx="245">
                  <c:v>424531</c:v>
                </c:pt>
                <c:pt idx="246">
                  <c:v>419196</c:v>
                </c:pt>
                <c:pt idx="247">
                  <c:v>388785</c:v>
                </c:pt>
                <c:pt idx="248">
                  <c:v>343590</c:v>
                </c:pt>
                <c:pt idx="249">
                  <c:v>389188</c:v>
                </c:pt>
                <c:pt idx="250">
                  <c:v>436425</c:v>
                </c:pt>
                <c:pt idx="251">
                  <c:v>413831</c:v>
                </c:pt>
                <c:pt idx="252">
                  <c:v>396178</c:v>
                </c:pt>
                <c:pt idx="253">
                  <c:v>413516</c:v>
                </c:pt>
                <c:pt idx="254">
                  <c:v>374123</c:v>
                </c:pt>
                <c:pt idx="255">
                  <c:v>362876</c:v>
                </c:pt>
                <c:pt idx="256">
                  <c:v>391598</c:v>
                </c:pt>
                <c:pt idx="257">
                  <c:v>432682</c:v>
                </c:pt>
                <c:pt idx="258">
                  <c:v>437827</c:v>
                </c:pt>
                <c:pt idx="259">
                  <c:v>448722</c:v>
                </c:pt>
                <c:pt idx="260">
                  <c:v>452494</c:v>
                </c:pt>
                <c:pt idx="261">
                  <c:v>434365</c:v>
                </c:pt>
                <c:pt idx="262">
                  <c:v>380601</c:v>
                </c:pt>
                <c:pt idx="263">
                  <c:v>371267</c:v>
                </c:pt>
                <c:pt idx="264">
                  <c:v>404081</c:v>
                </c:pt>
                <c:pt idx="265">
                  <c:v>414791</c:v>
                </c:pt>
                <c:pt idx="266">
                  <c:v>404139</c:v>
                </c:pt>
                <c:pt idx="267">
                  <c:v>364217</c:v>
                </c:pt>
                <c:pt idx="268">
                  <c:v>372178</c:v>
                </c:pt>
                <c:pt idx="269">
                  <c:v>369225</c:v>
                </c:pt>
                <c:pt idx="270">
                  <c:v>380467</c:v>
                </c:pt>
                <c:pt idx="271">
                  <c:v>395833</c:v>
                </c:pt>
                <c:pt idx="272">
                  <c:v>398690</c:v>
                </c:pt>
                <c:pt idx="273">
                  <c:v>393569</c:v>
                </c:pt>
                <c:pt idx="274">
                  <c:v>389690</c:v>
                </c:pt>
                <c:pt idx="275">
                  <c:v>388353</c:v>
                </c:pt>
                <c:pt idx="276">
                  <c:v>380027</c:v>
                </c:pt>
                <c:pt idx="277">
                  <c:v>385193</c:v>
                </c:pt>
                <c:pt idx="278">
                  <c:v>413649</c:v>
                </c:pt>
                <c:pt idx="279">
                  <c:v>420274</c:v>
                </c:pt>
                <c:pt idx="280">
                  <c:v>419510</c:v>
                </c:pt>
                <c:pt idx="281">
                  <c:v>405007</c:v>
                </c:pt>
                <c:pt idx="282">
                  <c:v>395990</c:v>
                </c:pt>
                <c:pt idx="283">
                  <c:v>392895</c:v>
                </c:pt>
                <c:pt idx="284">
                  <c:v>382169</c:v>
                </c:pt>
                <c:pt idx="285">
                  <c:v>402665</c:v>
                </c:pt>
                <c:pt idx="286">
                  <c:v>405663</c:v>
                </c:pt>
                <c:pt idx="287">
                  <c:v>405763</c:v>
                </c:pt>
                <c:pt idx="288">
                  <c:v>403592</c:v>
                </c:pt>
                <c:pt idx="289">
                  <c:v>393622</c:v>
                </c:pt>
                <c:pt idx="290">
                  <c:v>377146</c:v>
                </c:pt>
                <c:pt idx="291">
                  <c:v>379793</c:v>
                </c:pt>
                <c:pt idx="292">
                  <c:v>399106</c:v>
                </c:pt>
                <c:pt idx="293">
                  <c:v>409163</c:v>
                </c:pt>
                <c:pt idx="294">
                  <c:v>399260</c:v>
                </c:pt>
                <c:pt idx="295">
                  <c:v>381298</c:v>
                </c:pt>
                <c:pt idx="296">
                  <c:v>381352</c:v>
                </c:pt>
                <c:pt idx="297">
                  <c:v>381151</c:v>
                </c:pt>
                <c:pt idx="298">
                  <c:v>398444</c:v>
                </c:pt>
                <c:pt idx="299">
                  <c:v>465134</c:v>
                </c:pt>
                <c:pt idx="300">
                  <c:v>491135</c:v>
                </c:pt>
                <c:pt idx="301">
                  <c:v>465569</c:v>
                </c:pt>
                <c:pt idx="302">
                  <c:v>436697</c:v>
                </c:pt>
                <c:pt idx="303">
                  <c:v>446805</c:v>
                </c:pt>
                <c:pt idx="304">
                  <c:v>449359</c:v>
                </c:pt>
                <c:pt idx="305">
                  <c:v>435979</c:v>
                </c:pt>
                <c:pt idx="306">
                  <c:v>456871</c:v>
                </c:pt>
                <c:pt idx="307">
                  <c:v>451601</c:v>
                </c:pt>
                <c:pt idx="308">
                  <c:v>436077</c:v>
                </c:pt>
                <c:pt idx="309">
                  <c:v>417709</c:v>
                </c:pt>
                <c:pt idx="310">
                  <c:v>402662</c:v>
                </c:pt>
                <c:pt idx="311">
                  <c:v>386402</c:v>
                </c:pt>
                <c:pt idx="312">
                  <c:v>417735</c:v>
                </c:pt>
                <c:pt idx="313">
                  <c:v>482815</c:v>
                </c:pt>
                <c:pt idx="314">
                  <c:v>500902</c:v>
                </c:pt>
                <c:pt idx="315">
                  <c:v>509116</c:v>
                </c:pt>
                <c:pt idx="316">
                  <c:v>521696</c:v>
                </c:pt>
                <c:pt idx="317">
                  <c:v>504226</c:v>
                </c:pt>
                <c:pt idx="318">
                  <c:v>439446</c:v>
                </c:pt>
                <c:pt idx="319">
                  <c:v>419623</c:v>
                </c:pt>
                <c:pt idx="320">
                  <c:v>446332</c:v>
                </c:pt>
                <c:pt idx="321">
                  <c:v>437015</c:v>
                </c:pt>
                <c:pt idx="322">
                  <c:v>414425</c:v>
                </c:pt>
                <c:pt idx="323">
                  <c:v>469068</c:v>
                </c:pt>
                <c:pt idx="324">
                  <c:v>490043</c:v>
                </c:pt>
                <c:pt idx="325">
                  <c:v>471969</c:v>
                </c:pt>
                <c:pt idx="326">
                  <c:v>428263</c:v>
                </c:pt>
                <c:pt idx="327">
                  <c:v>414755</c:v>
                </c:pt>
                <c:pt idx="328">
                  <c:v>416691</c:v>
                </c:pt>
                <c:pt idx="329">
                  <c:v>401807</c:v>
                </c:pt>
                <c:pt idx="330">
                  <c:v>422840</c:v>
                </c:pt>
                <c:pt idx="331">
                  <c:v>416220</c:v>
                </c:pt>
                <c:pt idx="332">
                  <c:v>455286</c:v>
                </c:pt>
                <c:pt idx="333">
                  <c:v>457832</c:v>
                </c:pt>
                <c:pt idx="334">
                  <c:v>444205</c:v>
                </c:pt>
                <c:pt idx="335">
                  <c:v>435348</c:v>
                </c:pt>
                <c:pt idx="336">
                  <c:v>452179</c:v>
                </c:pt>
                <c:pt idx="337">
                  <c:v>470981</c:v>
                </c:pt>
                <c:pt idx="338">
                  <c:v>509162</c:v>
                </c:pt>
                <c:pt idx="339">
                  <c:v>508828</c:v>
                </c:pt>
                <c:pt idx="340">
                  <c:v>543880</c:v>
                </c:pt>
                <c:pt idx="341">
                  <c:v>571431</c:v>
                </c:pt>
                <c:pt idx="342">
                  <c:v>552103</c:v>
                </c:pt>
                <c:pt idx="343">
                  <c:v>498332</c:v>
                </c:pt>
                <c:pt idx="344">
                  <c:v>465416</c:v>
                </c:pt>
                <c:pt idx="345">
                  <c:v>469071</c:v>
                </c:pt>
                <c:pt idx="346">
                  <c:v>482825</c:v>
                </c:pt>
                <c:pt idx="347">
                  <c:v>467998</c:v>
                </c:pt>
                <c:pt idx="348">
                  <c:v>465478</c:v>
                </c:pt>
                <c:pt idx="349">
                  <c:v>427958</c:v>
                </c:pt>
                <c:pt idx="350">
                  <c:v>418268</c:v>
                </c:pt>
                <c:pt idx="351">
                  <c:v>406150</c:v>
                </c:pt>
                <c:pt idx="352">
                  <c:v>404056</c:v>
                </c:pt>
                <c:pt idx="353">
                  <c:v>414158</c:v>
                </c:pt>
                <c:pt idx="354">
                  <c:v>395002</c:v>
                </c:pt>
                <c:pt idx="355">
                  <c:v>395635</c:v>
                </c:pt>
                <c:pt idx="356">
                  <c:v>397782</c:v>
                </c:pt>
                <c:pt idx="357">
                  <c:v>422067</c:v>
                </c:pt>
                <c:pt idx="358">
                  <c:v>473797</c:v>
                </c:pt>
                <c:pt idx="359">
                  <c:v>470309</c:v>
                </c:pt>
                <c:pt idx="360">
                  <c:v>413574</c:v>
                </c:pt>
                <c:pt idx="361">
                  <c:v>398615</c:v>
                </c:pt>
                <c:pt idx="362">
                  <c:v>473816</c:v>
                </c:pt>
                <c:pt idx="363">
                  <c:v>496866</c:v>
                </c:pt>
                <c:pt idx="364">
                  <c:v>457359</c:v>
                </c:pt>
              </c:numCache>
            </c:numRef>
          </c:val>
          <c:smooth val="0"/>
        </c:ser>
        <c:ser>
          <c:idx val="9"/>
          <c:order val="6"/>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803293</c:v>
                </c:pt>
                <c:pt idx="1">
                  <c:v>1876470</c:v>
                </c:pt>
                <c:pt idx="2">
                  <c:v>1853896</c:v>
                </c:pt>
                <c:pt idx="3">
                  <c:v>1692260</c:v>
                </c:pt>
                <c:pt idx="4">
                  <c:v>1637689</c:v>
                </c:pt>
                <c:pt idx="5">
                  <c:v>1747775</c:v>
                </c:pt>
                <c:pt idx="6">
                  <c:v>1782845</c:v>
                </c:pt>
                <c:pt idx="7">
                  <c:v>1820719</c:v>
                </c:pt>
                <c:pt idx="8">
                  <c:v>1920325</c:v>
                </c:pt>
                <c:pt idx="9">
                  <c:v>1978338</c:v>
                </c:pt>
                <c:pt idx="10">
                  <c:v>1753093</c:v>
                </c:pt>
                <c:pt idx="11">
                  <c:v>1588880</c:v>
                </c:pt>
                <c:pt idx="12">
                  <c:v>1724578</c:v>
                </c:pt>
                <c:pt idx="13">
                  <c:v>1749068</c:v>
                </c:pt>
                <c:pt idx="14">
                  <c:v>1825507</c:v>
                </c:pt>
                <c:pt idx="15">
                  <c:v>1908403</c:v>
                </c:pt>
                <c:pt idx="16">
                  <c:v>1882875</c:v>
                </c:pt>
                <c:pt idx="17">
                  <c:v>1685606</c:v>
                </c:pt>
                <c:pt idx="18">
                  <c:v>1560489</c:v>
                </c:pt>
                <c:pt idx="19">
                  <c:v>1677982</c:v>
                </c:pt>
                <c:pt idx="20">
                  <c:v>1721345</c:v>
                </c:pt>
                <c:pt idx="21">
                  <c:v>1815184</c:v>
                </c:pt>
                <c:pt idx="22">
                  <c:v>1863154</c:v>
                </c:pt>
                <c:pt idx="23">
                  <c:v>1797362</c:v>
                </c:pt>
                <c:pt idx="24">
                  <c:v>1635190</c:v>
                </c:pt>
                <c:pt idx="25">
                  <c:v>1519471</c:v>
                </c:pt>
                <c:pt idx="26">
                  <c:v>1626608</c:v>
                </c:pt>
                <c:pt idx="27">
                  <c:v>1643367</c:v>
                </c:pt>
                <c:pt idx="28">
                  <c:v>1653800</c:v>
                </c:pt>
                <c:pt idx="29">
                  <c:v>1659788</c:v>
                </c:pt>
                <c:pt idx="30">
                  <c:v>1680202</c:v>
                </c:pt>
                <c:pt idx="31">
                  <c:v>1557930</c:v>
                </c:pt>
                <c:pt idx="32">
                  <c:v>1405961</c:v>
                </c:pt>
                <c:pt idx="33">
                  <c:v>1595806</c:v>
                </c:pt>
                <c:pt idx="34">
                  <c:v>1635483</c:v>
                </c:pt>
                <c:pt idx="35">
                  <c:v>1650682</c:v>
                </c:pt>
                <c:pt idx="36">
                  <c:v>1643739</c:v>
                </c:pt>
                <c:pt idx="37">
                  <c:v>1636244</c:v>
                </c:pt>
                <c:pt idx="38">
                  <c:v>1598881</c:v>
                </c:pt>
                <c:pt idx="39">
                  <c:v>1571489</c:v>
                </c:pt>
                <c:pt idx="40">
                  <c:v>1700731</c:v>
                </c:pt>
                <c:pt idx="41">
                  <c:v>1655327</c:v>
                </c:pt>
                <c:pt idx="42">
                  <c:v>1668741</c:v>
                </c:pt>
                <c:pt idx="43">
                  <c:v>1658725</c:v>
                </c:pt>
                <c:pt idx="44">
                  <c:v>1624144</c:v>
                </c:pt>
                <c:pt idx="45">
                  <c:v>1553547</c:v>
                </c:pt>
                <c:pt idx="46">
                  <c:v>1539424</c:v>
                </c:pt>
                <c:pt idx="47">
                  <c:v>1624300</c:v>
                </c:pt>
                <c:pt idx="48">
                  <c:v>1613259</c:v>
                </c:pt>
                <c:pt idx="49">
                  <c:v>1580204</c:v>
                </c:pt>
                <c:pt idx="50">
                  <c:v>1556517</c:v>
                </c:pt>
                <c:pt idx="51">
                  <c:v>1543810</c:v>
                </c:pt>
                <c:pt idx="52">
                  <c:v>1470471</c:v>
                </c:pt>
                <c:pt idx="53">
                  <c:v>1392606</c:v>
                </c:pt>
                <c:pt idx="54">
                  <c:v>1491387</c:v>
                </c:pt>
                <c:pt idx="55">
                  <c:v>1518006</c:v>
                </c:pt>
                <c:pt idx="56">
                  <c:v>1483400</c:v>
                </c:pt>
                <c:pt idx="57">
                  <c:v>1465829</c:v>
                </c:pt>
                <c:pt idx="58">
                  <c:v>1463001</c:v>
                </c:pt>
                <c:pt idx="59">
                  <c:v>1391591</c:v>
                </c:pt>
                <c:pt idx="60">
                  <c:v>1370747</c:v>
                </c:pt>
                <c:pt idx="61">
                  <c:v>1469190</c:v>
                </c:pt>
                <c:pt idx="62">
                  <c:v>1497789</c:v>
                </c:pt>
                <c:pt idx="63">
                  <c:v>1522093</c:v>
                </c:pt>
                <c:pt idx="64">
                  <c:v>1509486</c:v>
                </c:pt>
                <c:pt idx="65">
                  <c:v>1416546</c:v>
                </c:pt>
                <c:pt idx="66">
                  <c:v>1342189</c:v>
                </c:pt>
                <c:pt idx="67">
                  <c:v>1370378</c:v>
                </c:pt>
                <c:pt idx="68">
                  <c:v>1485664</c:v>
                </c:pt>
                <c:pt idx="69">
                  <c:v>1528262</c:v>
                </c:pt>
                <c:pt idx="70">
                  <c:v>1529521</c:v>
                </c:pt>
                <c:pt idx="71">
                  <c:v>1504472</c:v>
                </c:pt>
                <c:pt idx="72">
                  <c:v>1483738</c:v>
                </c:pt>
                <c:pt idx="73">
                  <c:v>1371519</c:v>
                </c:pt>
                <c:pt idx="74">
                  <c:v>1339427</c:v>
                </c:pt>
                <c:pt idx="75">
                  <c:v>1436494</c:v>
                </c:pt>
                <c:pt idx="76">
                  <c:v>1463963</c:v>
                </c:pt>
                <c:pt idx="77">
                  <c:v>1461371</c:v>
                </c:pt>
                <c:pt idx="78">
                  <c:v>1466299</c:v>
                </c:pt>
                <c:pt idx="79">
                  <c:v>1421000</c:v>
                </c:pt>
                <c:pt idx="80">
                  <c:v>1346203</c:v>
                </c:pt>
                <c:pt idx="81">
                  <c:v>1322359</c:v>
                </c:pt>
                <c:pt idx="82">
                  <c:v>1415919</c:v>
                </c:pt>
                <c:pt idx="83">
                  <c:v>1446170</c:v>
                </c:pt>
                <c:pt idx="84">
                  <c:v>1421904</c:v>
                </c:pt>
                <c:pt idx="85">
                  <c:v>1426881</c:v>
                </c:pt>
                <c:pt idx="86">
                  <c:v>1407355</c:v>
                </c:pt>
                <c:pt idx="87">
                  <c:v>1360213</c:v>
                </c:pt>
                <c:pt idx="88">
                  <c:v>1347388</c:v>
                </c:pt>
                <c:pt idx="89">
                  <c:v>1460923</c:v>
                </c:pt>
                <c:pt idx="90">
                  <c:v>1496320</c:v>
                </c:pt>
                <c:pt idx="91">
                  <c:v>1454252</c:v>
                </c:pt>
                <c:pt idx="92">
                  <c:v>1428024</c:v>
                </c:pt>
                <c:pt idx="93">
                  <c:v>1426327</c:v>
                </c:pt>
                <c:pt idx="94">
                  <c:v>1328026</c:v>
                </c:pt>
                <c:pt idx="95">
                  <c:v>1318261</c:v>
                </c:pt>
                <c:pt idx="96">
                  <c:v>1454114</c:v>
                </c:pt>
                <c:pt idx="97">
                  <c:v>1468222</c:v>
                </c:pt>
                <c:pt idx="98">
                  <c:v>1491948</c:v>
                </c:pt>
                <c:pt idx="99">
                  <c:v>1493941</c:v>
                </c:pt>
                <c:pt idx="100">
                  <c:v>1472024</c:v>
                </c:pt>
                <c:pt idx="101">
                  <c:v>1400000</c:v>
                </c:pt>
                <c:pt idx="102">
                  <c:v>1393904</c:v>
                </c:pt>
                <c:pt idx="103">
                  <c:v>1506546</c:v>
                </c:pt>
                <c:pt idx="104">
                  <c:v>1521614</c:v>
                </c:pt>
                <c:pt idx="105">
                  <c:v>1515337</c:v>
                </c:pt>
                <c:pt idx="106">
                  <c:v>1545584</c:v>
                </c:pt>
                <c:pt idx="107">
                  <c:v>1554870</c:v>
                </c:pt>
                <c:pt idx="108">
                  <c:v>1483147</c:v>
                </c:pt>
                <c:pt idx="109">
                  <c:v>1520323</c:v>
                </c:pt>
                <c:pt idx="110">
                  <c:v>1603069</c:v>
                </c:pt>
                <c:pt idx="111">
                  <c:v>1783525</c:v>
                </c:pt>
                <c:pt idx="112">
                  <c:v>1769590</c:v>
                </c:pt>
                <c:pt idx="113">
                  <c:v>1691409</c:v>
                </c:pt>
                <c:pt idx="114">
                  <c:v>1588026</c:v>
                </c:pt>
                <c:pt idx="115">
                  <c:v>1444728</c:v>
                </c:pt>
                <c:pt idx="116">
                  <c:v>1429877</c:v>
                </c:pt>
                <c:pt idx="117">
                  <c:v>1640531</c:v>
                </c:pt>
                <c:pt idx="118">
                  <c:v>1876639</c:v>
                </c:pt>
                <c:pt idx="119">
                  <c:v>1899766</c:v>
                </c:pt>
                <c:pt idx="120">
                  <c:v>1891959</c:v>
                </c:pt>
                <c:pt idx="121">
                  <c:v>1905817</c:v>
                </c:pt>
                <c:pt idx="122">
                  <c:v>1759787</c:v>
                </c:pt>
                <c:pt idx="123">
                  <c:v>1697774</c:v>
                </c:pt>
                <c:pt idx="124">
                  <c:v>1910664</c:v>
                </c:pt>
                <c:pt idx="125">
                  <c:v>1994896</c:v>
                </c:pt>
                <c:pt idx="126">
                  <c:v>1873915</c:v>
                </c:pt>
                <c:pt idx="127">
                  <c:v>1711512</c:v>
                </c:pt>
                <c:pt idx="128">
                  <c:v>1709915</c:v>
                </c:pt>
                <c:pt idx="129">
                  <c:v>1587520</c:v>
                </c:pt>
                <c:pt idx="130">
                  <c:v>1563838</c:v>
                </c:pt>
                <c:pt idx="131">
                  <c:v>1767924</c:v>
                </c:pt>
                <c:pt idx="132">
                  <c:v>1869183</c:v>
                </c:pt>
                <c:pt idx="133">
                  <c:v>1924417</c:v>
                </c:pt>
                <c:pt idx="134">
                  <c:v>1949081</c:v>
                </c:pt>
                <c:pt idx="135">
                  <c:v>1947468</c:v>
                </c:pt>
                <c:pt idx="136">
                  <c:v>1840331</c:v>
                </c:pt>
                <c:pt idx="137">
                  <c:v>1766648</c:v>
                </c:pt>
                <c:pt idx="138">
                  <c:v>1844365</c:v>
                </c:pt>
                <c:pt idx="139">
                  <c:v>1786472</c:v>
                </c:pt>
                <c:pt idx="140">
                  <c:v>1754215</c:v>
                </c:pt>
                <c:pt idx="141">
                  <c:v>1849914</c:v>
                </c:pt>
                <c:pt idx="142">
                  <c:v>1917169</c:v>
                </c:pt>
                <c:pt idx="143">
                  <c:v>1877849</c:v>
                </c:pt>
                <c:pt idx="144">
                  <c:v>1894992</c:v>
                </c:pt>
                <c:pt idx="145">
                  <c:v>2072750</c:v>
                </c:pt>
                <c:pt idx="146">
                  <c:v>2090628</c:v>
                </c:pt>
                <c:pt idx="147">
                  <c:v>2095838</c:v>
                </c:pt>
                <c:pt idx="148">
                  <c:v>2121111</c:v>
                </c:pt>
                <c:pt idx="149">
                  <c:v>2026543</c:v>
                </c:pt>
                <c:pt idx="150">
                  <c:v>1941803</c:v>
                </c:pt>
                <c:pt idx="151">
                  <c:v>1964177</c:v>
                </c:pt>
                <c:pt idx="152">
                  <c:v>2159826</c:v>
                </c:pt>
                <c:pt idx="153">
                  <c:v>2206911</c:v>
                </c:pt>
                <c:pt idx="154">
                  <c:v>2236617</c:v>
                </c:pt>
                <c:pt idx="155">
                  <c:v>2232414</c:v>
                </c:pt>
                <c:pt idx="156">
                  <c:v>2115424</c:v>
                </c:pt>
                <c:pt idx="157">
                  <c:v>2009443</c:v>
                </c:pt>
                <c:pt idx="158">
                  <c:v>1919609</c:v>
                </c:pt>
                <c:pt idx="159">
                  <c:v>2050528</c:v>
                </c:pt>
                <c:pt idx="160">
                  <c:v>2085460</c:v>
                </c:pt>
                <c:pt idx="161">
                  <c:v>2082964</c:v>
                </c:pt>
                <c:pt idx="162">
                  <c:v>2038761</c:v>
                </c:pt>
                <c:pt idx="163">
                  <c:v>2131785</c:v>
                </c:pt>
                <c:pt idx="164">
                  <c:v>2129105</c:v>
                </c:pt>
                <c:pt idx="165">
                  <c:v>2021356</c:v>
                </c:pt>
                <c:pt idx="166">
                  <c:v>2045220</c:v>
                </c:pt>
                <c:pt idx="167">
                  <c:v>2046190</c:v>
                </c:pt>
                <c:pt idx="168">
                  <c:v>2058132</c:v>
                </c:pt>
                <c:pt idx="169">
                  <c:v>2058784</c:v>
                </c:pt>
                <c:pt idx="170">
                  <c:v>2088660</c:v>
                </c:pt>
                <c:pt idx="171">
                  <c:v>2056440</c:v>
                </c:pt>
                <c:pt idx="172">
                  <c:v>2062295</c:v>
                </c:pt>
                <c:pt idx="173">
                  <c:v>2103814</c:v>
                </c:pt>
                <c:pt idx="174">
                  <c:v>2070438</c:v>
                </c:pt>
                <c:pt idx="175">
                  <c:v>2112374</c:v>
                </c:pt>
                <c:pt idx="176">
                  <c:v>2043132</c:v>
                </c:pt>
                <c:pt idx="177">
                  <c:v>1946920</c:v>
                </c:pt>
                <c:pt idx="178">
                  <c:v>1765098</c:v>
                </c:pt>
                <c:pt idx="179">
                  <c:v>1725923</c:v>
                </c:pt>
                <c:pt idx="180">
                  <c:v>1849972</c:v>
                </c:pt>
                <c:pt idx="181">
                  <c:v>1809166</c:v>
                </c:pt>
                <c:pt idx="182">
                  <c:v>1808748</c:v>
                </c:pt>
                <c:pt idx="183">
                  <c:v>1864807</c:v>
                </c:pt>
                <c:pt idx="184">
                  <c:v>1926830</c:v>
                </c:pt>
                <c:pt idx="185">
                  <c:v>1925993</c:v>
                </c:pt>
                <c:pt idx="186">
                  <c:v>1990215</c:v>
                </c:pt>
                <c:pt idx="187">
                  <c:v>2133839</c:v>
                </c:pt>
                <c:pt idx="188">
                  <c:v>2043609</c:v>
                </c:pt>
                <c:pt idx="189">
                  <c:v>2016261</c:v>
                </c:pt>
                <c:pt idx="190">
                  <c:v>2068561</c:v>
                </c:pt>
                <c:pt idx="191">
                  <c:v>2056503</c:v>
                </c:pt>
                <c:pt idx="192">
                  <c:v>1938597</c:v>
                </c:pt>
                <c:pt idx="193">
                  <c:v>1880713</c:v>
                </c:pt>
                <c:pt idx="194">
                  <c:v>1981849</c:v>
                </c:pt>
                <c:pt idx="195">
                  <c:v>1931308</c:v>
                </c:pt>
                <c:pt idx="196">
                  <c:v>1904706</c:v>
                </c:pt>
                <c:pt idx="197">
                  <c:v>1942085</c:v>
                </c:pt>
                <c:pt idx="198">
                  <c:v>1993304</c:v>
                </c:pt>
                <c:pt idx="199">
                  <c:v>1931822</c:v>
                </c:pt>
                <c:pt idx="200">
                  <c:v>1983817</c:v>
                </c:pt>
                <c:pt idx="201">
                  <c:v>2203281</c:v>
                </c:pt>
                <c:pt idx="202">
                  <c:v>2185920</c:v>
                </c:pt>
                <c:pt idx="203">
                  <c:v>2161633</c:v>
                </c:pt>
                <c:pt idx="204">
                  <c:v>2090895</c:v>
                </c:pt>
                <c:pt idx="205">
                  <c:v>2000554</c:v>
                </c:pt>
                <c:pt idx="206">
                  <c:v>1762591</c:v>
                </c:pt>
                <c:pt idx="207">
                  <c:v>1636685</c:v>
                </c:pt>
                <c:pt idx="208">
                  <c:v>1814843</c:v>
                </c:pt>
                <c:pt idx="209">
                  <c:v>1849917</c:v>
                </c:pt>
                <c:pt idx="210">
                  <c:v>1898202</c:v>
                </c:pt>
                <c:pt idx="211">
                  <c:v>1880247</c:v>
                </c:pt>
                <c:pt idx="212">
                  <c:v>1742672</c:v>
                </c:pt>
                <c:pt idx="213">
                  <c:v>1623845</c:v>
                </c:pt>
                <c:pt idx="214">
                  <c:v>1617674</c:v>
                </c:pt>
                <c:pt idx="215">
                  <c:v>1666748</c:v>
                </c:pt>
                <c:pt idx="216">
                  <c:v>1758550</c:v>
                </c:pt>
                <c:pt idx="217">
                  <c:v>1778044</c:v>
                </c:pt>
                <c:pt idx="218">
                  <c:v>1754091</c:v>
                </c:pt>
                <c:pt idx="219">
                  <c:v>1720537</c:v>
                </c:pt>
                <c:pt idx="220">
                  <c:v>1642547</c:v>
                </c:pt>
                <c:pt idx="221">
                  <c:v>1619377</c:v>
                </c:pt>
                <c:pt idx="222">
                  <c:v>1718699</c:v>
                </c:pt>
                <c:pt idx="223">
                  <c:v>1729337</c:v>
                </c:pt>
                <c:pt idx="224">
                  <c:v>1721879</c:v>
                </c:pt>
                <c:pt idx="225">
                  <c:v>1689237</c:v>
                </c:pt>
                <c:pt idx="226">
                  <c:v>1580532</c:v>
                </c:pt>
                <c:pt idx="227">
                  <c:v>1432423</c:v>
                </c:pt>
                <c:pt idx="228">
                  <c:v>1402834</c:v>
                </c:pt>
                <c:pt idx="229">
                  <c:v>1566121</c:v>
                </c:pt>
                <c:pt idx="230">
                  <c:v>1615284</c:v>
                </c:pt>
                <c:pt idx="231">
                  <c:v>1649577</c:v>
                </c:pt>
                <c:pt idx="232">
                  <c:v>1646847</c:v>
                </c:pt>
                <c:pt idx="233">
                  <c:v>1651573</c:v>
                </c:pt>
                <c:pt idx="234">
                  <c:v>1579585</c:v>
                </c:pt>
                <c:pt idx="235">
                  <c:v>1559036</c:v>
                </c:pt>
                <c:pt idx="236">
                  <c:v>1581693</c:v>
                </c:pt>
                <c:pt idx="237">
                  <c:v>1531093</c:v>
                </c:pt>
                <c:pt idx="238">
                  <c:v>1551593</c:v>
                </c:pt>
                <c:pt idx="239">
                  <c:v>1552206</c:v>
                </c:pt>
                <c:pt idx="240">
                  <c:v>1524080</c:v>
                </c:pt>
                <c:pt idx="241">
                  <c:v>1429559</c:v>
                </c:pt>
                <c:pt idx="242">
                  <c:v>1406491</c:v>
                </c:pt>
                <c:pt idx="243">
                  <c:v>1555910</c:v>
                </c:pt>
                <c:pt idx="244">
                  <c:v>1576725</c:v>
                </c:pt>
                <c:pt idx="245">
                  <c:v>1621143</c:v>
                </c:pt>
                <c:pt idx="246">
                  <c:v>1615431</c:v>
                </c:pt>
                <c:pt idx="247">
                  <c:v>1595759</c:v>
                </c:pt>
                <c:pt idx="248">
                  <c:v>1455116</c:v>
                </c:pt>
                <c:pt idx="249">
                  <c:v>1477763</c:v>
                </c:pt>
                <c:pt idx="250">
                  <c:v>1612478</c:v>
                </c:pt>
                <c:pt idx="251">
                  <c:v>1582811</c:v>
                </c:pt>
                <c:pt idx="252">
                  <c:v>1580179</c:v>
                </c:pt>
                <c:pt idx="253">
                  <c:v>1578997</c:v>
                </c:pt>
                <c:pt idx="254">
                  <c:v>1545448</c:v>
                </c:pt>
                <c:pt idx="255">
                  <c:v>1449738</c:v>
                </c:pt>
                <c:pt idx="256">
                  <c:v>1450501</c:v>
                </c:pt>
                <c:pt idx="257">
                  <c:v>1646592</c:v>
                </c:pt>
                <c:pt idx="258">
                  <c:v>1655587</c:v>
                </c:pt>
                <c:pt idx="259">
                  <c:v>1646997</c:v>
                </c:pt>
                <c:pt idx="260">
                  <c:v>1676129</c:v>
                </c:pt>
                <c:pt idx="261">
                  <c:v>1632341</c:v>
                </c:pt>
                <c:pt idx="262">
                  <c:v>1502280</c:v>
                </c:pt>
                <c:pt idx="263">
                  <c:v>1489443</c:v>
                </c:pt>
                <c:pt idx="264">
                  <c:v>1655876</c:v>
                </c:pt>
                <c:pt idx="265">
                  <c:v>1684577</c:v>
                </c:pt>
                <c:pt idx="266">
                  <c:v>1635964</c:v>
                </c:pt>
                <c:pt idx="267">
                  <c:v>1607825</c:v>
                </c:pt>
                <c:pt idx="268">
                  <c:v>1600370</c:v>
                </c:pt>
                <c:pt idx="269">
                  <c:v>1487516</c:v>
                </c:pt>
                <c:pt idx="270">
                  <c:v>1544813</c:v>
                </c:pt>
                <c:pt idx="271">
                  <c:v>1648276</c:v>
                </c:pt>
                <c:pt idx="272">
                  <c:v>1601209</c:v>
                </c:pt>
                <c:pt idx="273">
                  <c:v>1570292</c:v>
                </c:pt>
                <c:pt idx="274">
                  <c:v>1557303</c:v>
                </c:pt>
                <c:pt idx="275">
                  <c:v>1540013</c:v>
                </c:pt>
                <c:pt idx="276">
                  <c:v>1443791</c:v>
                </c:pt>
                <c:pt idx="277">
                  <c:v>1426883</c:v>
                </c:pt>
                <c:pt idx="278">
                  <c:v>1599704</c:v>
                </c:pt>
                <c:pt idx="279">
                  <c:v>1635607</c:v>
                </c:pt>
                <c:pt idx="280">
                  <c:v>1625252</c:v>
                </c:pt>
                <c:pt idx="281">
                  <c:v>1652877</c:v>
                </c:pt>
                <c:pt idx="282">
                  <c:v>1642722</c:v>
                </c:pt>
                <c:pt idx="283">
                  <c:v>1568084</c:v>
                </c:pt>
                <c:pt idx="284">
                  <c:v>1510299</c:v>
                </c:pt>
                <c:pt idx="285">
                  <c:v>1650419</c:v>
                </c:pt>
                <c:pt idx="286">
                  <c:v>1681341</c:v>
                </c:pt>
                <c:pt idx="287">
                  <c:v>1671113</c:v>
                </c:pt>
                <c:pt idx="288">
                  <c:v>1617493</c:v>
                </c:pt>
                <c:pt idx="289">
                  <c:v>1578417</c:v>
                </c:pt>
                <c:pt idx="290">
                  <c:v>1516747</c:v>
                </c:pt>
                <c:pt idx="291">
                  <c:v>1529599</c:v>
                </c:pt>
                <c:pt idx="292">
                  <c:v>1662813</c:v>
                </c:pt>
                <c:pt idx="293">
                  <c:v>1690948</c:v>
                </c:pt>
                <c:pt idx="294">
                  <c:v>1632148</c:v>
                </c:pt>
                <c:pt idx="295">
                  <c:v>1470550</c:v>
                </c:pt>
                <c:pt idx="296">
                  <c:v>1487424</c:v>
                </c:pt>
                <c:pt idx="297">
                  <c:v>1499395</c:v>
                </c:pt>
                <c:pt idx="298">
                  <c:v>1536179</c:v>
                </c:pt>
                <c:pt idx="299">
                  <c:v>1794311</c:v>
                </c:pt>
                <c:pt idx="300">
                  <c:v>1851657</c:v>
                </c:pt>
                <c:pt idx="301">
                  <c:v>1797221</c:v>
                </c:pt>
                <c:pt idx="302">
                  <c:v>1752826</c:v>
                </c:pt>
                <c:pt idx="303">
                  <c:v>1720779</c:v>
                </c:pt>
                <c:pt idx="304">
                  <c:v>1664970</c:v>
                </c:pt>
                <c:pt idx="305">
                  <c:v>1643302</c:v>
                </c:pt>
                <c:pt idx="306">
                  <c:v>1785011</c:v>
                </c:pt>
                <c:pt idx="307">
                  <c:v>1779699</c:v>
                </c:pt>
                <c:pt idx="308">
                  <c:v>1707235</c:v>
                </c:pt>
                <c:pt idx="309">
                  <c:v>1682551</c:v>
                </c:pt>
                <c:pt idx="310">
                  <c:v>1662591</c:v>
                </c:pt>
                <c:pt idx="311">
                  <c:v>1598002</c:v>
                </c:pt>
                <c:pt idx="312">
                  <c:v>1641935</c:v>
                </c:pt>
                <c:pt idx="313">
                  <c:v>1864413</c:v>
                </c:pt>
                <c:pt idx="314">
                  <c:v>1928558</c:v>
                </c:pt>
                <c:pt idx="315">
                  <c:v>1911584</c:v>
                </c:pt>
                <c:pt idx="316">
                  <c:v>1919617</c:v>
                </c:pt>
                <c:pt idx="317">
                  <c:v>1875355</c:v>
                </c:pt>
                <c:pt idx="318">
                  <c:v>1698577</c:v>
                </c:pt>
                <c:pt idx="319">
                  <c:v>1638766</c:v>
                </c:pt>
                <c:pt idx="320">
                  <c:v>1748508</c:v>
                </c:pt>
                <c:pt idx="321">
                  <c:v>1740511</c:v>
                </c:pt>
                <c:pt idx="322">
                  <c:v>1698246</c:v>
                </c:pt>
                <c:pt idx="323">
                  <c:v>1767875</c:v>
                </c:pt>
                <c:pt idx="324">
                  <c:v>1777704</c:v>
                </c:pt>
                <c:pt idx="325">
                  <c:v>1712667</c:v>
                </c:pt>
                <c:pt idx="326">
                  <c:v>1631218</c:v>
                </c:pt>
                <c:pt idx="327">
                  <c:v>1742693</c:v>
                </c:pt>
                <c:pt idx="328">
                  <c:v>1786955</c:v>
                </c:pt>
                <c:pt idx="329">
                  <c:v>1709826</c:v>
                </c:pt>
                <c:pt idx="330">
                  <c:v>1707091</c:v>
                </c:pt>
                <c:pt idx="331">
                  <c:v>1646531</c:v>
                </c:pt>
                <c:pt idx="332">
                  <c:v>1674259</c:v>
                </c:pt>
                <c:pt idx="333">
                  <c:v>1675377</c:v>
                </c:pt>
                <c:pt idx="334">
                  <c:v>1779559</c:v>
                </c:pt>
                <c:pt idx="335">
                  <c:v>1783754</c:v>
                </c:pt>
                <c:pt idx="336">
                  <c:v>1795627</c:v>
                </c:pt>
                <c:pt idx="337">
                  <c:v>1843995</c:v>
                </c:pt>
                <c:pt idx="338">
                  <c:v>1875162</c:v>
                </c:pt>
                <c:pt idx="339">
                  <c:v>1802470</c:v>
                </c:pt>
                <c:pt idx="340">
                  <c:v>1822227</c:v>
                </c:pt>
                <c:pt idx="341">
                  <c:v>1951697</c:v>
                </c:pt>
                <c:pt idx="342">
                  <c:v>1908238</c:v>
                </c:pt>
                <c:pt idx="343">
                  <c:v>1810664</c:v>
                </c:pt>
                <c:pt idx="344">
                  <c:v>1779479</c:v>
                </c:pt>
                <c:pt idx="345">
                  <c:v>1792951</c:v>
                </c:pt>
                <c:pt idx="346">
                  <c:v>1741457</c:v>
                </c:pt>
                <c:pt idx="347">
                  <c:v>1689111</c:v>
                </c:pt>
                <c:pt idx="348">
                  <c:v>1797715</c:v>
                </c:pt>
                <c:pt idx="349">
                  <c:v>1805747</c:v>
                </c:pt>
                <c:pt idx="350">
                  <c:v>1796779</c:v>
                </c:pt>
                <c:pt idx="351">
                  <c:v>1727252</c:v>
                </c:pt>
                <c:pt idx="352">
                  <c:v>1775980</c:v>
                </c:pt>
                <c:pt idx="353">
                  <c:v>1724031</c:v>
                </c:pt>
                <c:pt idx="354">
                  <c:v>1646785</c:v>
                </c:pt>
                <c:pt idx="355">
                  <c:v>1778066</c:v>
                </c:pt>
                <c:pt idx="356">
                  <c:v>1781594</c:v>
                </c:pt>
                <c:pt idx="357">
                  <c:v>1844937</c:v>
                </c:pt>
                <c:pt idx="358">
                  <c:v>1917637</c:v>
                </c:pt>
                <c:pt idx="359">
                  <c:v>1863353</c:v>
                </c:pt>
                <c:pt idx="360">
                  <c:v>1707412</c:v>
                </c:pt>
                <c:pt idx="361">
                  <c:v>1660307</c:v>
                </c:pt>
                <c:pt idx="362">
                  <c:v>1859843</c:v>
                </c:pt>
                <c:pt idx="363">
                  <c:v>1891616</c:v>
                </c:pt>
                <c:pt idx="364">
                  <c:v>1841051</c:v>
                </c:pt>
                <c:pt idx="365">
                  <c:v>0</c:v>
                </c:pt>
              </c:numCache>
            </c:numRef>
          </c:val>
          <c:smooth val="0"/>
        </c:ser>
        <c:ser>
          <c:idx val="19"/>
          <c:order val="7"/>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5872"/>
        <c:axId val="-104645328"/>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18</c:f>
          <c:strCache>
            <c:ptCount val="1"/>
            <c:pt idx="0">
              <c:v>Hourly electricity net generation by energy source
Midcontinent Independent System Operator, Inc. (M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11558</c:v>
                </c:pt>
                <c:pt idx="1">
                  <c:v>11554</c:v>
                </c:pt>
                <c:pt idx="2">
                  <c:v>11538</c:v>
                </c:pt>
                <c:pt idx="3">
                  <c:v>11537</c:v>
                </c:pt>
                <c:pt idx="4">
                  <c:v>11551</c:v>
                </c:pt>
                <c:pt idx="5">
                  <c:v>11552</c:v>
                </c:pt>
                <c:pt idx="6">
                  <c:v>11547</c:v>
                </c:pt>
                <c:pt idx="7">
                  <c:v>11541</c:v>
                </c:pt>
                <c:pt idx="8">
                  <c:v>11534</c:v>
                </c:pt>
                <c:pt idx="9">
                  <c:v>11532</c:v>
                </c:pt>
                <c:pt idx="10">
                  <c:v>11525</c:v>
                </c:pt>
                <c:pt idx="11">
                  <c:v>11527</c:v>
                </c:pt>
                <c:pt idx="12">
                  <c:v>11529</c:v>
                </c:pt>
                <c:pt idx="13">
                  <c:v>11528</c:v>
                </c:pt>
                <c:pt idx="14">
                  <c:v>11531</c:v>
                </c:pt>
                <c:pt idx="15">
                  <c:v>11543</c:v>
                </c:pt>
                <c:pt idx="16">
                  <c:v>11541</c:v>
                </c:pt>
                <c:pt idx="17">
                  <c:v>11540</c:v>
                </c:pt>
                <c:pt idx="18">
                  <c:v>11541</c:v>
                </c:pt>
                <c:pt idx="19">
                  <c:v>11542</c:v>
                </c:pt>
                <c:pt idx="20">
                  <c:v>11542</c:v>
                </c:pt>
                <c:pt idx="21">
                  <c:v>11545</c:v>
                </c:pt>
                <c:pt idx="22">
                  <c:v>11543</c:v>
                </c:pt>
                <c:pt idx="23">
                  <c:v>11544</c:v>
                </c:pt>
                <c:pt idx="24">
                  <c:v>11549</c:v>
                </c:pt>
                <c:pt idx="25">
                  <c:v>11551</c:v>
                </c:pt>
                <c:pt idx="26">
                  <c:v>11555</c:v>
                </c:pt>
                <c:pt idx="27">
                  <c:v>11552</c:v>
                </c:pt>
                <c:pt idx="28">
                  <c:v>11552</c:v>
                </c:pt>
                <c:pt idx="29">
                  <c:v>11552</c:v>
                </c:pt>
                <c:pt idx="30">
                  <c:v>11551</c:v>
                </c:pt>
                <c:pt idx="31">
                  <c:v>11551</c:v>
                </c:pt>
                <c:pt idx="32">
                  <c:v>11552</c:v>
                </c:pt>
                <c:pt idx="33">
                  <c:v>11381</c:v>
                </c:pt>
                <c:pt idx="34">
                  <c:v>11178</c:v>
                </c:pt>
                <c:pt idx="35">
                  <c:v>11151</c:v>
                </c:pt>
                <c:pt idx="36">
                  <c:v>11150</c:v>
                </c:pt>
                <c:pt idx="37">
                  <c:v>11207</c:v>
                </c:pt>
                <c:pt idx="38">
                  <c:v>11245</c:v>
                </c:pt>
                <c:pt idx="39">
                  <c:v>11275</c:v>
                </c:pt>
                <c:pt idx="40">
                  <c:v>11313</c:v>
                </c:pt>
                <c:pt idx="41">
                  <c:v>11332</c:v>
                </c:pt>
                <c:pt idx="42">
                  <c:v>11361</c:v>
                </c:pt>
                <c:pt idx="43">
                  <c:v>11371</c:v>
                </c:pt>
                <c:pt idx="44">
                  <c:v>11381</c:v>
                </c:pt>
                <c:pt idx="45">
                  <c:v>11396</c:v>
                </c:pt>
                <c:pt idx="46">
                  <c:v>11409</c:v>
                </c:pt>
                <c:pt idx="47">
                  <c:v>11421</c:v>
                </c:pt>
                <c:pt idx="48">
                  <c:v>11436</c:v>
                </c:pt>
                <c:pt idx="49">
                  <c:v>11454</c:v>
                </c:pt>
                <c:pt idx="50">
                  <c:v>11467</c:v>
                </c:pt>
                <c:pt idx="51">
                  <c:v>11478</c:v>
                </c:pt>
                <c:pt idx="52">
                  <c:v>11492</c:v>
                </c:pt>
                <c:pt idx="53">
                  <c:v>11501</c:v>
                </c:pt>
                <c:pt idx="54">
                  <c:v>11511</c:v>
                </c:pt>
                <c:pt idx="55">
                  <c:v>11522</c:v>
                </c:pt>
                <c:pt idx="56">
                  <c:v>11533</c:v>
                </c:pt>
                <c:pt idx="57">
                  <c:v>11541</c:v>
                </c:pt>
                <c:pt idx="58">
                  <c:v>11551</c:v>
                </c:pt>
                <c:pt idx="59">
                  <c:v>11557</c:v>
                </c:pt>
                <c:pt idx="60">
                  <c:v>11556</c:v>
                </c:pt>
                <c:pt idx="61">
                  <c:v>11555</c:v>
                </c:pt>
                <c:pt idx="62">
                  <c:v>11559</c:v>
                </c:pt>
                <c:pt idx="63">
                  <c:v>11560</c:v>
                </c:pt>
                <c:pt idx="64">
                  <c:v>11558</c:v>
                </c:pt>
                <c:pt idx="65">
                  <c:v>11557</c:v>
                </c:pt>
                <c:pt idx="66">
                  <c:v>11554</c:v>
                </c:pt>
                <c:pt idx="67">
                  <c:v>11554</c:v>
                </c:pt>
                <c:pt idx="68">
                  <c:v>11554</c:v>
                </c:pt>
                <c:pt idx="69">
                  <c:v>11550</c:v>
                </c:pt>
                <c:pt idx="70">
                  <c:v>11549</c:v>
                </c:pt>
                <c:pt idx="71">
                  <c:v>11552</c:v>
                </c:pt>
                <c:pt idx="72">
                  <c:v>11557</c:v>
                </c:pt>
                <c:pt idx="73">
                  <c:v>11558</c:v>
                </c:pt>
                <c:pt idx="74">
                  <c:v>11561</c:v>
                </c:pt>
                <c:pt idx="75">
                  <c:v>11569</c:v>
                </c:pt>
                <c:pt idx="76">
                  <c:v>11567</c:v>
                </c:pt>
                <c:pt idx="77">
                  <c:v>11565</c:v>
                </c:pt>
                <c:pt idx="78">
                  <c:v>11566</c:v>
                </c:pt>
                <c:pt idx="79">
                  <c:v>11561</c:v>
                </c:pt>
                <c:pt idx="80">
                  <c:v>11557</c:v>
                </c:pt>
                <c:pt idx="81">
                  <c:v>11553</c:v>
                </c:pt>
                <c:pt idx="82">
                  <c:v>11548</c:v>
                </c:pt>
                <c:pt idx="83">
                  <c:v>11547</c:v>
                </c:pt>
                <c:pt idx="84">
                  <c:v>11544</c:v>
                </c:pt>
                <c:pt idx="85">
                  <c:v>11543</c:v>
                </c:pt>
                <c:pt idx="86">
                  <c:v>11539</c:v>
                </c:pt>
                <c:pt idx="87">
                  <c:v>11535</c:v>
                </c:pt>
                <c:pt idx="88">
                  <c:v>11534</c:v>
                </c:pt>
                <c:pt idx="89">
                  <c:v>11535</c:v>
                </c:pt>
                <c:pt idx="90">
                  <c:v>11532</c:v>
                </c:pt>
                <c:pt idx="91">
                  <c:v>11534</c:v>
                </c:pt>
                <c:pt idx="92">
                  <c:v>11534</c:v>
                </c:pt>
                <c:pt idx="93">
                  <c:v>11425</c:v>
                </c:pt>
                <c:pt idx="94">
                  <c:v>11226</c:v>
                </c:pt>
                <c:pt idx="95">
                  <c:v>11221</c:v>
                </c:pt>
                <c:pt idx="96">
                  <c:v>11260</c:v>
                </c:pt>
                <c:pt idx="97">
                  <c:v>11285</c:v>
                </c:pt>
                <c:pt idx="98">
                  <c:v>11317</c:v>
                </c:pt>
                <c:pt idx="99">
                  <c:v>11351</c:v>
                </c:pt>
                <c:pt idx="100">
                  <c:v>11408</c:v>
                </c:pt>
                <c:pt idx="101">
                  <c:v>11441</c:v>
                </c:pt>
                <c:pt idx="102">
                  <c:v>11458</c:v>
                </c:pt>
                <c:pt idx="103">
                  <c:v>11470</c:v>
                </c:pt>
                <c:pt idx="104">
                  <c:v>11482</c:v>
                </c:pt>
                <c:pt idx="105">
                  <c:v>11493</c:v>
                </c:pt>
                <c:pt idx="106">
                  <c:v>11502</c:v>
                </c:pt>
                <c:pt idx="107">
                  <c:v>11512</c:v>
                </c:pt>
                <c:pt idx="108">
                  <c:v>11517</c:v>
                </c:pt>
                <c:pt idx="109">
                  <c:v>11527</c:v>
                </c:pt>
                <c:pt idx="110">
                  <c:v>11525</c:v>
                </c:pt>
                <c:pt idx="111">
                  <c:v>11522</c:v>
                </c:pt>
                <c:pt idx="112">
                  <c:v>11525</c:v>
                </c:pt>
                <c:pt idx="113">
                  <c:v>11528</c:v>
                </c:pt>
                <c:pt idx="114">
                  <c:v>11526</c:v>
                </c:pt>
                <c:pt idx="115">
                  <c:v>11528</c:v>
                </c:pt>
                <c:pt idx="116">
                  <c:v>11527</c:v>
                </c:pt>
                <c:pt idx="117">
                  <c:v>11525</c:v>
                </c:pt>
                <c:pt idx="118">
                  <c:v>11537</c:v>
                </c:pt>
                <c:pt idx="119">
                  <c:v>11542</c:v>
                </c:pt>
                <c:pt idx="120">
                  <c:v>11544</c:v>
                </c:pt>
                <c:pt idx="121">
                  <c:v>11546</c:v>
                </c:pt>
                <c:pt idx="122">
                  <c:v>11548</c:v>
                </c:pt>
                <c:pt idx="123">
                  <c:v>11554</c:v>
                </c:pt>
                <c:pt idx="124">
                  <c:v>11549</c:v>
                </c:pt>
                <c:pt idx="125">
                  <c:v>11553</c:v>
                </c:pt>
                <c:pt idx="126">
                  <c:v>11552</c:v>
                </c:pt>
                <c:pt idx="127">
                  <c:v>11554</c:v>
                </c:pt>
                <c:pt idx="128">
                  <c:v>11555</c:v>
                </c:pt>
                <c:pt idx="129">
                  <c:v>11544</c:v>
                </c:pt>
                <c:pt idx="130">
                  <c:v>11490</c:v>
                </c:pt>
                <c:pt idx="131">
                  <c:v>11462</c:v>
                </c:pt>
                <c:pt idx="132">
                  <c:v>11451</c:v>
                </c:pt>
                <c:pt idx="133">
                  <c:v>11396</c:v>
                </c:pt>
                <c:pt idx="134">
                  <c:v>11373</c:v>
                </c:pt>
                <c:pt idx="135">
                  <c:v>11379</c:v>
                </c:pt>
                <c:pt idx="136">
                  <c:v>11483</c:v>
                </c:pt>
                <c:pt idx="137">
                  <c:v>11532</c:v>
                </c:pt>
                <c:pt idx="138">
                  <c:v>11529</c:v>
                </c:pt>
                <c:pt idx="139">
                  <c:v>11529</c:v>
                </c:pt>
                <c:pt idx="140">
                  <c:v>11542</c:v>
                </c:pt>
                <c:pt idx="141">
                  <c:v>11545</c:v>
                </c:pt>
                <c:pt idx="142">
                  <c:v>11543</c:v>
                </c:pt>
                <c:pt idx="143">
                  <c:v>11543</c:v>
                </c:pt>
                <c:pt idx="144">
                  <c:v>11547</c:v>
                </c:pt>
                <c:pt idx="145">
                  <c:v>11552</c:v>
                </c:pt>
                <c:pt idx="146">
                  <c:v>11553</c:v>
                </c:pt>
                <c:pt idx="147">
                  <c:v>11555</c:v>
                </c:pt>
                <c:pt idx="148">
                  <c:v>11554</c:v>
                </c:pt>
                <c:pt idx="149">
                  <c:v>11551</c:v>
                </c:pt>
                <c:pt idx="150">
                  <c:v>11556</c:v>
                </c:pt>
                <c:pt idx="151">
                  <c:v>11562</c:v>
                </c:pt>
                <c:pt idx="152">
                  <c:v>11560</c:v>
                </c:pt>
                <c:pt idx="153">
                  <c:v>11560</c:v>
                </c:pt>
                <c:pt idx="154">
                  <c:v>11561</c:v>
                </c:pt>
                <c:pt idx="155">
                  <c:v>11559</c:v>
                </c:pt>
                <c:pt idx="156">
                  <c:v>11545</c:v>
                </c:pt>
                <c:pt idx="157">
                  <c:v>11536</c:v>
                </c:pt>
                <c:pt idx="158">
                  <c:v>11537</c:v>
                </c:pt>
                <c:pt idx="159">
                  <c:v>11537</c:v>
                </c:pt>
                <c:pt idx="160">
                  <c:v>11541</c:v>
                </c:pt>
                <c:pt idx="161">
                  <c:v>11545</c:v>
                </c:pt>
                <c:pt idx="162">
                  <c:v>11549</c:v>
                </c:pt>
                <c:pt idx="163">
                  <c:v>11554</c:v>
                </c:pt>
                <c:pt idx="164">
                  <c:v>11557</c:v>
                </c:pt>
                <c:pt idx="165">
                  <c:v>11559</c:v>
                </c:pt>
                <c:pt idx="166">
                  <c:v>11557</c:v>
                </c:pt>
                <c:pt idx="167">
                  <c:v>11562</c:v>
                </c:pt>
                <c:pt idx="168">
                  <c:v>11564</c:v>
                </c:pt>
                <c:pt idx="169">
                  <c:v>11567</c:v>
                </c:pt>
                <c:pt idx="170">
                  <c:v>11566</c:v>
                </c:pt>
                <c:pt idx="171">
                  <c:v>11568</c:v>
                </c:pt>
                <c:pt idx="172">
                  <c:v>11556</c:v>
                </c:pt>
                <c:pt idx="173">
                  <c:v>11468</c:v>
                </c:pt>
                <c:pt idx="174">
                  <c:v>11372</c:v>
                </c:pt>
                <c:pt idx="175">
                  <c:v>11342</c:v>
                </c:pt>
                <c:pt idx="176">
                  <c:v>11305</c:v>
                </c:pt>
                <c:pt idx="177">
                  <c:v>11258</c:v>
                </c:pt>
                <c:pt idx="178">
                  <c:v>11208</c:v>
                </c:pt>
                <c:pt idx="179">
                  <c:v>11191</c:v>
                </c:pt>
                <c:pt idx="180">
                  <c:v>11188</c:v>
                </c:pt>
                <c:pt idx="181">
                  <c:v>11190</c:v>
                </c:pt>
                <c:pt idx="182">
                  <c:v>11197</c:v>
                </c:pt>
                <c:pt idx="183">
                  <c:v>11199</c:v>
                </c:pt>
                <c:pt idx="184">
                  <c:v>11208</c:v>
                </c:pt>
                <c:pt idx="185">
                  <c:v>11311</c:v>
                </c:pt>
                <c:pt idx="186">
                  <c:v>11347</c:v>
                </c:pt>
                <c:pt idx="187">
                  <c:v>11367</c:v>
                </c:pt>
                <c:pt idx="188">
                  <c:v>11376</c:v>
                </c:pt>
                <c:pt idx="189">
                  <c:v>11387</c:v>
                </c:pt>
                <c:pt idx="190">
                  <c:v>11392</c:v>
                </c:pt>
                <c:pt idx="191">
                  <c:v>11399</c:v>
                </c:pt>
                <c:pt idx="192">
                  <c:v>11410</c:v>
                </c:pt>
                <c:pt idx="193">
                  <c:v>11424</c:v>
                </c:pt>
                <c:pt idx="194">
                  <c:v>11427</c:v>
                </c:pt>
                <c:pt idx="195">
                  <c:v>11436</c:v>
                </c:pt>
                <c:pt idx="196">
                  <c:v>11445</c:v>
                </c:pt>
                <c:pt idx="197">
                  <c:v>11457</c:v>
                </c:pt>
                <c:pt idx="198">
                  <c:v>11465</c:v>
                </c:pt>
                <c:pt idx="199">
                  <c:v>11474</c:v>
                </c:pt>
                <c:pt idx="200">
                  <c:v>11486</c:v>
                </c:pt>
                <c:pt idx="201">
                  <c:v>11497</c:v>
                </c:pt>
                <c:pt idx="202">
                  <c:v>11509</c:v>
                </c:pt>
                <c:pt idx="203">
                  <c:v>11519</c:v>
                </c:pt>
                <c:pt idx="204">
                  <c:v>11524</c:v>
                </c:pt>
                <c:pt idx="205">
                  <c:v>11529</c:v>
                </c:pt>
                <c:pt idx="206">
                  <c:v>11537</c:v>
                </c:pt>
                <c:pt idx="207">
                  <c:v>11545</c:v>
                </c:pt>
                <c:pt idx="208">
                  <c:v>11548</c:v>
                </c:pt>
                <c:pt idx="209">
                  <c:v>11550</c:v>
                </c:pt>
                <c:pt idx="210">
                  <c:v>11547</c:v>
                </c:pt>
                <c:pt idx="211">
                  <c:v>11548</c:v>
                </c:pt>
                <c:pt idx="212">
                  <c:v>11541</c:v>
                </c:pt>
                <c:pt idx="213">
                  <c:v>11543</c:v>
                </c:pt>
                <c:pt idx="214">
                  <c:v>11545</c:v>
                </c:pt>
                <c:pt idx="215">
                  <c:v>11277</c:v>
                </c:pt>
                <c:pt idx="216">
                  <c:v>11054</c:v>
                </c:pt>
                <c:pt idx="217">
                  <c:v>11004</c:v>
                </c:pt>
                <c:pt idx="218">
                  <c:v>10914</c:v>
                </c:pt>
                <c:pt idx="219">
                  <c:v>10895</c:v>
                </c:pt>
                <c:pt idx="220">
                  <c:v>10893</c:v>
                </c:pt>
                <c:pt idx="221">
                  <c:v>10909</c:v>
                </c:pt>
                <c:pt idx="222">
                  <c:v>10938</c:v>
                </c:pt>
                <c:pt idx="223">
                  <c:v>11036</c:v>
                </c:pt>
                <c:pt idx="224">
                  <c:v>11120</c:v>
                </c:pt>
                <c:pt idx="225">
                  <c:v>11236</c:v>
                </c:pt>
                <c:pt idx="226">
                  <c:v>11380</c:v>
                </c:pt>
                <c:pt idx="227">
                  <c:v>11434</c:v>
                </c:pt>
                <c:pt idx="228">
                  <c:v>11453</c:v>
                </c:pt>
                <c:pt idx="229">
                  <c:v>11454</c:v>
                </c:pt>
                <c:pt idx="230">
                  <c:v>11488</c:v>
                </c:pt>
                <c:pt idx="231">
                  <c:v>11538</c:v>
                </c:pt>
                <c:pt idx="232">
                  <c:v>11542</c:v>
                </c:pt>
                <c:pt idx="233">
                  <c:v>11541</c:v>
                </c:pt>
                <c:pt idx="234">
                  <c:v>11543</c:v>
                </c:pt>
                <c:pt idx="235">
                  <c:v>11538</c:v>
                </c:pt>
                <c:pt idx="236">
                  <c:v>11537</c:v>
                </c:pt>
                <c:pt idx="237">
                  <c:v>11536</c:v>
                </c:pt>
                <c:pt idx="238">
                  <c:v>11536</c:v>
                </c:pt>
                <c:pt idx="239">
                  <c:v>11537</c:v>
                </c:pt>
                <c:pt idx="240">
                  <c:v>11538</c:v>
                </c:pt>
                <c:pt idx="241">
                  <c:v>11536</c:v>
                </c:pt>
                <c:pt idx="242">
                  <c:v>11534</c:v>
                </c:pt>
                <c:pt idx="243">
                  <c:v>11534</c:v>
                </c:pt>
                <c:pt idx="244">
                  <c:v>11540</c:v>
                </c:pt>
                <c:pt idx="245">
                  <c:v>11540</c:v>
                </c:pt>
                <c:pt idx="246">
                  <c:v>11537</c:v>
                </c:pt>
                <c:pt idx="247">
                  <c:v>11542</c:v>
                </c:pt>
                <c:pt idx="248">
                  <c:v>11539</c:v>
                </c:pt>
                <c:pt idx="249">
                  <c:v>11540</c:v>
                </c:pt>
                <c:pt idx="250">
                  <c:v>11546</c:v>
                </c:pt>
                <c:pt idx="251">
                  <c:v>11553</c:v>
                </c:pt>
                <c:pt idx="252">
                  <c:v>11557</c:v>
                </c:pt>
                <c:pt idx="253">
                  <c:v>11564</c:v>
                </c:pt>
                <c:pt idx="254">
                  <c:v>11568</c:v>
                </c:pt>
                <c:pt idx="255">
                  <c:v>11568</c:v>
                </c:pt>
                <c:pt idx="256">
                  <c:v>11570</c:v>
                </c:pt>
                <c:pt idx="257">
                  <c:v>11568</c:v>
                </c:pt>
                <c:pt idx="258">
                  <c:v>11569</c:v>
                </c:pt>
                <c:pt idx="259">
                  <c:v>11569</c:v>
                </c:pt>
                <c:pt idx="260">
                  <c:v>11569</c:v>
                </c:pt>
                <c:pt idx="261">
                  <c:v>11569</c:v>
                </c:pt>
                <c:pt idx="262">
                  <c:v>11570</c:v>
                </c:pt>
                <c:pt idx="263">
                  <c:v>11568</c:v>
                </c:pt>
                <c:pt idx="264">
                  <c:v>11575</c:v>
                </c:pt>
                <c:pt idx="265">
                  <c:v>11574</c:v>
                </c:pt>
                <c:pt idx="266">
                  <c:v>11580</c:v>
                </c:pt>
                <c:pt idx="267">
                  <c:v>11583</c:v>
                </c:pt>
                <c:pt idx="268">
                  <c:v>11586</c:v>
                </c:pt>
                <c:pt idx="269">
                  <c:v>11587</c:v>
                </c:pt>
                <c:pt idx="270">
                  <c:v>11585</c:v>
                </c:pt>
                <c:pt idx="271">
                  <c:v>11582</c:v>
                </c:pt>
                <c:pt idx="272">
                  <c:v>11584</c:v>
                </c:pt>
                <c:pt idx="273">
                  <c:v>11583</c:v>
                </c:pt>
                <c:pt idx="274">
                  <c:v>11587</c:v>
                </c:pt>
                <c:pt idx="275">
                  <c:v>11586</c:v>
                </c:pt>
                <c:pt idx="276">
                  <c:v>11576</c:v>
                </c:pt>
                <c:pt idx="277">
                  <c:v>11578</c:v>
                </c:pt>
                <c:pt idx="278">
                  <c:v>11576</c:v>
                </c:pt>
                <c:pt idx="279">
                  <c:v>11574</c:v>
                </c:pt>
                <c:pt idx="280">
                  <c:v>11580</c:v>
                </c:pt>
                <c:pt idx="281">
                  <c:v>11575</c:v>
                </c:pt>
                <c:pt idx="282">
                  <c:v>11575</c:v>
                </c:pt>
                <c:pt idx="283">
                  <c:v>11576</c:v>
                </c:pt>
                <c:pt idx="284">
                  <c:v>11572</c:v>
                </c:pt>
                <c:pt idx="285">
                  <c:v>11575</c:v>
                </c:pt>
                <c:pt idx="286">
                  <c:v>11579</c:v>
                </c:pt>
                <c:pt idx="287">
                  <c:v>11580</c:v>
                </c:pt>
                <c:pt idx="288">
                  <c:v>11583</c:v>
                </c:pt>
                <c:pt idx="289">
                  <c:v>11584</c:v>
                </c:pt>
                <c:pt idx="290">
                  <c:v>11583</c:v>
                </c:pt>
                <c:pt idx="291">
                  <c:v>11586</c:v>
                </c:pt>
                <c:pt idx="292">
                  <c:v>11580</c:v>
                </c:pt>
                <c:pt idx="293">
                  <c:v>11581</c:v>
                </c:pt>
                <c:pt idx="294">
                  <c:v>11580</c:v>
                </c:pt>
                <c:pt idx="295">
                  <c:v>11581</c:v>
                </c:pt>
                <c:pt idx="296">
                  <c:v>11582</c:v>
                </c:pt>
                <c:pt idx="297">
                  <c:v>11584</c:v>
                </c:pt>
                <c:pt idx="298">
                  <c:v>11583</c:v>
                </c:pt>
                <c:pt idx="299">
                  <c:v>11566</c:v>
                </c:pt>
                <c:pt idx="300">
                  <c:v>11550</c:v>
                </c:pt>
                <c:pt idx="301">
                  <c:v>11543</c:v>
                </c:pt>
                <c:pt idx="302">
                  <c:v>11522</c:v>
                </c:pt>
                <c:pt idx="303">
                  <c:v>11528</c:v>
                </c:pt>
                <c:pt idx="304">
                  <c:v>11536</c:v>
                </c:pt>
                <c:pt idx="305">
                  <c:v>11540</c:v>
                </c:pt>
                <c:pt idx="306">
                  <c:v>11544</c:v>
                </c:pt>
                <c:pt idx="307">
                  <c:v>11543</c:v>
                </c:pt>
                <c:pt idx="308">
                  <c:v>11545</c:v>
                </c:pt>
                <c:pt idx="309">
                  <c:v>11566</c:v>
                </c:pt>
                <c:pt idx="310">
                  <c:v>11573</c:v>
                </c:pt>
                <c:pt idx="311">
                  <c:v>11579</c:v>
                </c:pt>
                <c:pt idx="312">
                  <c:v>11582</c:v>
                </c:pt>
                <c:pt idx="313">
                  <c:v>11581</c:v>
                </c:pt>
                <c:pt idx="314">
                  <c:v>11582</c:v>
                </c:pt>
                <c:pt idx="315">
                  <c:v>11582</c:v>
                </c:pt>
                <c:pt idx="316">
                  <c:v>11586</c:v>
                </c:pt>
                <c:pt idx="317">
                  <c:v>11582</c:v>
                </c:pt>
                <c:pt idx="318">
                  <c:v>11583</c:v>
                </c:pt>
                <c:pt idx="319">
                  <c:v>11581</c:v>
                </c:pt>
                <c:pt idx="320">
                  <c:v>11581</c:v>
                </c:pt>
                <c:pt idx="321">
                  <c:v>11572</c:v>
                </c:pt>
                <c:pt idx="322">
                  <c:v>11561</c:v>
                </c:pt>
                <c:pt idx="323">
                  <c:v>11562</c:v>
                </c:pt>
                <c:pt idx="324">
                  <c:v>11556</c:v>
                </c:pt>
                <c:pt idx="325">
                  <c:v>11551</c:v>
                </c:pt>
                <c:pt idx="326">
                  <c:v>11550</c:v>
                </c:pt>
                <c:pt idx="327">
                  <c:v>11552</c:v>
                </c:pt>
                <c:pt idx="328">
                  <c:v>11548</c:v>
                </c:pt>
                <c:pt idx="329">
                  <c:v>11545</c:v>
                </c:pt>
                <c:pt idx="330">
                  <c:v>11543</c:v>
                </c:pt>
                <c:pt idx="331">
                  <c:v>11547</c:v>
                </c:pt>
                <c:pt idx="332">
                  <c:v>11551</c:v>
                </c:pt>
                <c:pt idx="333">
                  <c:v>11552</c:v>
                </c:pt>
                <c:pt idx="334">
                  <c:v>11553</c:v>
                </c:pt>
                <c:pt idx="335">
                  <c:v>11554</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22399</c:v>
                </c:pt>
                <c:pt idx="1">
                  <c:v>21348</c:v>
                </c:pt>
                <c:pt idx="2">
                  <c:v>20661</c:v>
                </c:pt>
                <c:pt idx="3">
                  <c:v>20253</c:v>
                </c:pt>
                <c:pt idx="4">
                  <c:v>20308</c:v>
                </c:pt>
                <c:pt idx="5">
                  <c:v>21614</c:v>
                </c:pt>
                <c:pt idx="6">
                  <c:v>24032</c:v>
                </c:pt>
                <c:pt idx="7">
                  <c:v>27458</c:v>
                </c:pt>
                <c:pt idx="8">
                  <c:v>30089</c:v>
                </c:pt>
                <c:pt idx="9">
                  <c:v>30258</c:v>
                </c:pt>
                <c:pt idx="10">
                  <c:v>29544</c:v>
                </c:pt>
                <c:pt idx="11">
                  <c:v>29205</c:v>
                </c:pt>
                <c:pt idx="12">
                  <c:v>28075</c:v>
                </c:pt>
                <c:pt idx="13">
                  <c:v>26157</c:v>
                </c:pt>
                <c:pt idx="14">
                  <c:v>25285</c:v>
                </c:pt>
                <c:pt idx="15">
                  <c:v>24117</c:v>
                </c:pt>
                <c:pt idx="16">
                  <c:v>23980</c:v>
                </c:pt>
                <c:pt idx="17">
                  <c:v>25046</c:v>
                </c:pt>
                <c:pt idx="18">
                  <c:v>28109</c:v>
                </c:pt>
                <c:pt idx="19">
                  <c:v>29801</c:v>
                </c:pt>
                <c:pt idx="20">
                  <c:v>29491</c:v>
                </c:pt>
                <c:pt idx="21">
                  <c:v>28417</c:v>
                </c:pt>
                <c:pt idx="22">
                  <c:v>26448</c:v>
                </c:pt>
                <c:pt idx="23">
                  <c:v>24118</c:v>
                </c:pt>
                <c:pt idx="24">
                  <c:v>21535</c:v>
                </c:pt>
                <c:pt idx="25">
                  <c:v>19918</c:v>
                </c:pt>
                <c:pt idx="26">
                  <c:v>19788</c:v>
                </c:pt>
                <c:pt idx="27">
                  <c:v>20060</c:v>
                </c:pt>
                <c:pt idx="28">
                  <c:v>20389</c:v>
                </c:pt>
                <c:pt idx="29">
                  <c:v>21791</c:v>
                </c:pt>
                <c:pt idx="30">
                  <c:v>24450</c:v>
                </c:pt>
                <c:pt idx="31">
                  <c:v>27592</c:v>
                </c:pt>
                <c:pt idx="32">
                  <c:v>31108</c:v>
                </c:pt>
                <c:pt idx="33">
                  <c:v>32885</c:v>
                </c:pt>
                <c:pt idx="34">
                  <c:v>33451</c:v>
                </c:pt>
                <c:pt idx="35">
                  <c:v>33633</c:v>
                </c:pt>
                <c:pt idx="36">
                  <c:v>33514</c:v>
                </c:pt>
                <c:pt idx="37">
                  <c:v>32986</c:v>
                </c:pt>
                <c:pt idx="38">
                  <c:v>32268</c:v>
                </c:pt>
                <c:pt idx="39">
                  <c:v>31681</c:v>
                </c:pt>
                <c:pt idx="40">
                  <c:v>31714</c:v>
                </c:pt>
                <c:pt idx="41">
                  <c:v>32457</c:v>
                </c:pt>
                <c:pt idx="42">
                  <c:v>34061</c:v>
                </c:pt>
                <c:pt idx="43">
                  <c:v>34522</c:v>
                </c:pt>
                <c:pt idx="44">
                  <c:v>34646</c:v>
                </c:pt>
                <c:pt idx="45">
                  <c:v>33281</c:v>
                </c:pt>
                <c:pt idx="46">
                  <c:v>32131</c:v>
                </c:pt>
                <c:pt idx="47">
                  <c:v>30790</c:v>
                </c:pt>
                <c:pt idx="48">
                  <c:v>30536</c:v>
                </c:pt>
                <c:pt idx="49">
                  <c:v>29602</c:v>
                </c:pt>
                <c:pt idx="50">
                  <c:v>28726</c:v>
                </c:pt>
                <c:pt idx="51">
                  <c:v>28736</c:v>
                </c:pt>
                <c:pt idx="52">
                  <c:v>28132</c:v>
                </c:pt>
                <c:pt idx="53">
                  <c:v>28337</c:v>
                </c:pt>
                <c:pt idx="54">
                  <c:v>29624</c:v>
                </c:pt>
                <c:pt idx="55">
                  <c:v>31307</c:v>
                </c:pt>
                <c:pt idx="56">
                  <c:v>32553</c:v>
                </c:pt>
                <c:pt idx="57">
                  <c:v>32778</c:v>
                </c:pt>
                <c:pt idx="58">
                  <c:v>32699</c:v>
                </c:pt>
                <c:pt idx="59">
                  <c:v>32282</c:v>
                </c:pt>
                <c:pt idx="60">
                  <c:v>31027</c:v>
                </c:pt>
                <c:pt idx="61">
                  <c:v>29796</c:v>
                </c:pt>
                <c:pt idx="62">
                  <c:v>29162</c:v>
                </c:pt>
                <c:pt idx="63">
                  <c:v>28672</c:v>
                </c:pt>
                <c:pt idx="64">
                  <c:v>29531</c:v>
                </c:pt>
                <c:pt idx="65">
                  <c:v>30366</c:v>
                </c:pt>
                <c:pt idx="66">
                  <c:v>32380</c:v>
                </c:pt>
                <c:pt idx="67">
                  <c:v>32444</c:v>
                </c:pt>
                <c:pt idx="68">
                  <c:v>31416</c:v>
                </c:pt>
                <c:pt idx="69">
                  <c:v>30414</c:v>
                </c:pt>
                <c:pt idx="70">
                  <c:v>28786</c:v>
                </c:pt>
                <c:pt idx="71">
                  <c:v>27588</c:v>
                </c:pt>
                <c:pt idx="72">
                  <c:v>27080</c:v>
                </c:pt>
                <c:pt idx="73">
                  <c:v>27185</c:v>
                </c:pt>
                <c:pt idx="74">
                  <c:v>26501</c:v>
                </c:pt>
                <c:pt idx="75">
                  <c:v>26881</c:v>
                </c:pt>
                <c:pt idx="76">
                  <c:v>27099</c:v>
                </c:pt>
                <c:pt idx="77">
                  <c:v>27955</c:v>
                </c:pt>
                <c:pt idx="78">
                  <c:v>28670</c:v>
                </c:pt>
                <c:pt idx="79">
                  <c:v>28675</c:v>
                </c:pt>
                <c:pt idx="80">
                  <c:v>30046</c:v>
                </c:pt>
                <c:pt idx="81">
                  <c:v>31339</c:v>
                </c:pt>
                <c:pt idx="82">
                  <c:v>32420</c:v>
                </c:pt>
                <c:pt idx="83">
                  <c:v>32832</c:v>
                </c:pt>
                <c:pt idx="84">
                  <c:v>33635</c:v>
                </c:pt>
                <c:pt idx="85">
                  <c:v>33939</c:v>
                </c:pt>
                <c:pt idx="86">
                  <c:v>33429</c:v>
                </c:pt>
                <c:pt idx="87">
                  <c:v>33110</c:v>
                </c:pt>
                <c:pt idx="88">
                  <c:v>33437</c:v>
                </c:pt>
                <c:pt idx="89">
                  <c:v>33901</c:v>
                </c:pt>
                <c:pt idx="90">
                  <c:v>34775</c:v>
                </c:pt>
                <c:pt idx="91">
                  <c:v>34532</c:v>
                </c:pt>
                <c:pt idx="92">
                  <c:v>33937</c:v>
                </c:pt>
                <c:pt idx="93">
                  <c:v>33830</c:v>
                </c:pt>
                <c:pt idx="94">
                  <c:v>32272</c:v>
                </c:pt>
                <c:pt idx="95">
                  <c:v>30157</c:v>
                </c:pt>
                <c:pt idx="96">
                  <c:v>27861</c:v>
                </c:pt>
                <c:pt idx="97">
                  <c:v>27023</c:v>
                </c:pt>
                <c:pt idx="98">
                  <c:v>25656</c:v>
                </c:pt>
                <c:pt idx="99">
                  <c:v>24591</c:v>
                </c:pt>
                <c:pt idx="100">
                  <c:v>24265</c:v>
                </c:pt>
                <c:pt idx="101">
                  <c:v>25589</c:v>
                </c:pt>
                <c:pt idx="102">
                  <c:v>28224</c:v>
                </c:pt>
                <c:pt idx="103">
                  <c:v>31099</c:v>
                </c:pt>
                <c:pt idx="104">
                  <c:v>32816</c:v>
                </c:pt>
                <c:pt idx="105">
                  <c:v>33301</c:v>
                </c:pt>
                <c:pt idx="106">
                  <c:v>33653</c:v>
                </c:pt>
                <c:pt idx="107">
                  <c:v>33619</c:v>
                </c:pt>
                <c:pt idx="108">
                  <c:v>33315</c:v>
                </c:pt>
                <c:pt idx="109">
                  <c:v>33122</c:v>
                </c:pt>
                <c:pt idx="110">
                  <c:v>32696</c:v>
                </c:pt>
                <c:pt idx="111">
                  <c:v>31667</c:v>
                </c:pt>
                <c:pt idx="112">
                  <c:v>31119</c:v>
                </c:pt>
                <c:pt idx="113">
                  <c:v>31942</c:v>
                </c:pt>
                <c:pt idx="114">
                  <c:v>33171</c:v>
                </c:pt>
                <c:pt idx="115">
                  <c:v>33746</c:v>
                </c:pt>
                <c:pt idx="116">
                  <c:v>32577</c:v>
                </c:pt>
                <c:pt idx="117">
                  <c:v>30645</c:v>
                </c:pt>
                <c:pt idx="118">
                  <c:v>28362</c:v>
                </c:pt>
                <c:pt idx="119">
                  <c:v>26539</c:v>
                </c:pt>
                <c:pt idx="120">
                  <c:v>24731</c:v>
                </c:pt>
                <c:pt idx="121">
                  <c:v>23656</c:v>
                </c:pt>
                <c:pt idx="122">
                  <c:v>22695</c:v>
                </c:pt>
                <c:pt idx="123">
                  <c:v>22043</c:v>
                </c:pt>
                <c:pt idx="124">
                  <c:v>21740</c:v>
                </c:pt>
                <c:pt idx="125">
                  <c:v>22193</c:v>
                </c:pt>
                <c:pt idx="126">
                  <c:v>24269</c:v>
                </c:pt>
                <c:pt idx="127">
                  <c:v>27154</c:v>
                </c:pt>
                <c:pt idx="128">
                  <c:v>29854</c:v>
                </c:pt>
                <c:pt idx="129">
                  <c:v>31322</c:v>
                </c:pt>
                <c:pt idx="130">
                  <c:v>32812</c:v>
                </c:pt>
                <c:pt idx="131">
                  <c:v>33555</c:v>
                </c:pt>
                <c:pt idx="132">
                  <c:v>34062</c:v>
                </c:pt>
                <c:pt idx="133">
                  <c:v>34837</c:v>
                </c:pt>
                <c:pt idx="134">
                  <c:v>35188</c:v>
                </c:pt>
                <c:pt idx="135">
                  <c:v>35036</c:v>
                </c:pt>
                <c:pt idx="136">
                  <c:v>34900</c:v>
                </c:pt>
                <c:pt idx="137">
                  <c:v>34935</c:v>
                </c:pt>
                <c:pt idx="138">
                  <c:v>35119</c:v>
                </c:pt>
                <c:pt idx="139">
                  <c:v>35412</c:v>
                </c:pt>
                <c:pt idx="140">
                  <c:v>34430</c:v>
                </c:pt>
                <c:pt idx="141">
                  <c:v>33347</c:v>
                </c:pt>
                <c:pt idx="142">
                  <c:v>32001</c:v>
                </c:pt>
                <c:pt idx="143">
                  <c:v>30462</c:v>
                </c:pt>
                <c:pt idx="144">
                  <c:v>29664</c:v>
                </c:pt>
                <c:pt idx="145">
                  <c:v>28164</c:v>
                </c:pt>
                <c:pt idx="146">
                  <c:v>27362</c:v>
                </c:pt>
                <c:pt idx="147">
                  <c:v>26978</c:v>
                </c:pt>
                <c:pt idx="148">
                  <c:v>27743</c:v>
                </c:pt>
                <c:pt idx="149">
                  <c:v>29792</c:v>
                </c:pt>
                <c:pt idx="150">
                  <c:v>32359</c:v>
                </c:pt>
                <c:pt idx="151">
                  <c:v>34254</c:v>
                </c:pt>
                <c:pt idx="152">
                  <c:v>35506</c:v>
                </c:pt>
                <c:pt idx="153">
                  <c:v>36104</c:v>
                </c:pt>
                <c:pt idx="154">
                  <c:v>36437</c:v>
                </c:pt>
                <c:pt idx="155">
                  <c:v>36553</c:v>
                </c:pt>
                <c:pt idx="156">
                  <c:v>36612</c:v>
                </c:pt>
                <c:pt idx="157">
                  <c:v>36579</c:v>
                </c:pt>
                <c:pt idx="158">
                  <c:v>36390</c:v>
                </c:pt>
                <c:pt idx="159">
                  <c:v>36405</c:v>
                </c:pt>
                <c:pt idx="160">
                  <c:v>36403</c:v>
                </c:pt>
                <c:pt idx="161">
                  <c:v>36591</c:v>
                </c:pt>
                <c:pt idx="162">
                  <c:v>37063</c:v>
                </c:pt>
                <c:pt idx="163">
                  <c:v>37478</c:v>
                </c:pt>
                <c:pt idx="164">
                  <c:v>37158</c:v>
                </c:pt>
                <c:pt idx="165">
                  <c:v>36515</c:v>
                </c:pt>
                <c:pt idx="166">
                  <c:v>35509</c:v>
                </c:pt>
                <c:pt idx="167">
                  <c:v>34018</c:v>
                </c:pt>
                <c:pt idx="168">
                  <c:v>32415</c:v>
                </c:pt>
                <c:pt idx="169">
                  <c:v>31345</c:v>
                </c:pt>
                <c:pt idx="170">
                  <c:v>30390</c:v>
                </c:pt>
                <c:pt idx="171">
                  <c:v>30233</c:v>
                </c:pt>
                <c:pt idx="172">
                  <c:v>30324</c:v>
                </c:pt>
                <c:pt idx="173">
                  <c:v>30992</c:v>
                </c:pt>
                <c:pt idx="174">
                  <c:v>32022</c:v>
                </c:pt>
                <c:pt idx="175">
                  <c:v>33562</c:v>
                </c:pt>
                <c:pt idx="176">
                  <c:v>35271</c:v>
                </c:pt>
                <c:pt idx="177">
                  <c:v>35879</c:v>
                </c:pt>
                <c:pt idx="178">
                  <c:v>35576</c:v>
                </c:pt>
                <c:pt idx="179">
                  <c:v>35389</c:v>
                </c:pt>
                <c:pt idx="180">
                  <c:v>35296</c:v>
                </c:pt>
                <c:pt idx="181">
                  <c:v>34738</c:v>
                </c:pt>
                <c:pt idx="182">
                  <c:v>33419</c:v>
                </c:pt>
                <c:pt idx="183">
                  <c:v>31856</c:v>
                </c:pt>
                <c:pt idx="184">
                  <c:v>31503</c:v>
                </c:pt>
                <c:pt idx="185">
                  <c:v>32498</c:v>
                </c:pt>
                <c:pt idx="186">
                  <c:v>34560</c:v>
                </c:pt>
                <c:pt idx="187">
                  <c:v>35872</c:v>
                </c:pt>
                <c:pt idx="188">
                  <c:v>35465</c:v>
                </c:pt>
                <c:pt idx="189">
                  <c:v>35407</c:v>
                </c:pt>
                <c:pt idx="190">
                  <c:v>34997</c:v>
                </c:pt>
                <c:pt idx="191">
                  <c:v>34270</c:v>
                </c:pt>
                <c:pt idx="192">
                  <c:v>33125</c:v>
                </c:pt>
                <c:pt idx="193">
                  <c:v>32327</c:v>
                </c:pt>
                <c:pt idx="194">
                  <c:v>31955</c:v>
                </c:pt>
                <c:pt idx="195">
                  <c:v>31480</c:v>
                </c:pt>
                <c:pt idx="196">
                  <c:v>31467</c:v>
                </c:pt>
                <c:pt idx="197">
                  <c:v>32729</c:v>
                </c:pt>
                <c:pt idx="198">
                  <c:v>33146</c:v>
                </c:pt>
                <c:pt idx="199">
                  <c:v>34207</c:v>
                </c:pt>
                <c:pt idx="200">
                  <c:v>35353</c:v>
                </c:pt>
                <c:pt idx="201">
                  <c:v>35662</c:v>
                </c:pt>
                <c:pt idx="202">
                  <c:v>35595</c:v>
                </c:pt>
                <c:pt idx="203">
                  <c:v>35579</c:v>
                </c:pt>
                <c:pt idx="204">
                  <c:v>35427</c:v>
                </c:pt>
                <c:pt idx="205">
                  <c:v>34023</c:v>
                </c:pt>
                <c:pt idx="206">
                  <c:v>33634</c:v>
                </c:pt>
                <c:pt idx="207">
                  <c:v>32084</c:v>
                </c:pt>
                <c:pt idx="208">
                  <c:v>30355</c:v>
                </c:pt>
                <c:pt idx="209">
                  <c:v>30188</c:v>
                </c:pt>
                <c:pt idx="210">
                  <c:v>32153</c:v>
                </c:pt>
                <c:pt idx="211">
                  <c:v>33492</c:v>
                </c:pt>
                <c:pt idx="212">
                  <c:v>33222</c:v>
                </c:pt>
                <c:pt idx="213">
                  <c:v>32048</c:v>
                </c:pt>
                <c:pt idx="214">
                  <c:v>30803</c:v>
                </c:pt>
                <c:pt idx="215">
                  <c:v>28740</c:v>
                </c:pt>
                <c:pt idx="216">
                  <c:v>27461</c:v>
                </c:pt>
                <c:pt idx="217">
                  <c:v>27680</c:v>
                </c:pt>
                <c:pt idx="218">
                  <c:v>27257</c:v>
                </c:pt>
                <c:pt idx="219">
                  <c:v>26993</c:v>
                </c:pt>
                <c:pt idx="220">
                  <c:v>27082</c:v>
                </c:pt>
                <c:pt idx="221">
                  <c:v>27354</c:v>
                </c:pt>
                <c:pt idx="222">
                  <c:v>27925</c:v>
                </c:pt>
                <c:pt idx="223">
                  <c:v>28839</c:v>
                </c:pt>
                <c:pt idx="224">
                  <c:v>30504</c:v>
                </c:pt>
                <c:pt idx="225">
                  <c:v>31947</c:v>
                </c:pt>
                <c:pt idx="226">
                  <c:v>32670</c:v>
                </c:pt>
                <c:pt idx="227">
                  <c:v>32537</c:v>
                </c:pt>
                <c:pt idx="228">
                  <c:v>31953</c:v>
                </c:pt>
                <c:pt idx="229">
                  <c:v>32246</c:v>
                </c:pt>
                <c:pt idx="230">
                  <c:v>32851</c:v>
                </c:pt>
                <c:pt idx="231">
                  <c:v>32306</c:v>
                </c:pt>
                <c:pt idx="232">
                  <c:v>31957</c:v>
                </c:pt>
                <c:pt idx="233">
                  <c:v>32705</c:v>
                </c:pt>
                <c:pt idx="234">
                  <c:v>33452</c:v>
                </c:pt>
                <c:pt idx="235">
                  <c:v>33828</c:v>
                </c:pt>
                <c:pt idx="236">
                  <c:v>33334</c:v>
                </c:pt>
                <c:pt idx="237">
                  <c:v>32198</c:v>
                </c:pt>
                <c:pt idx="238">
                  <c:v>31452</c:v>
                </c:pt>
                <c:pt idx="239">
                  <c:v>29995</c:v>
                </c:pt>
                <c:pt idx="240">
                  <c:v>27269</c:v>
                </c:pt>
                <c:pt idx="241">
                  <c:v>25769</c:v>
                </c:pt>
                <c:pt idx="242">
                  <c:v>24196</c:v>
                </c:pt>
                <c:pt idx="243">
                  <c:v>23069</c:v>
                </c:pt>
                <c:pt idx="244">
                  <c:v>22545</c:v>
                </c:pt>
                <c:pt idx="245">
                  <c:v>22843</c:v>
                </c:pt>
                <c:pt idx="246">
                  <c:v>23393</c:v>
                </c:pt>
                <c:pt idx="247">
                  <c:v>23744</c:v>
                </c:pt>
                <c:pt idx="248">
                  <c:v>24861</c:v>
                </c:pt>
                <c:pt idx="249">
                  <c:v>26675</c:v>
                </c:pt>
                <c:pt idx="250">
                  <c:v>28532</c:v>
                </c:pt>
                <c:pt idx="251">
                  <c:v>29550</c:v>
                </c:pt>
                <c:pt idx="252">
                  <c:v>30258</c:v>
                </c:pt>
                <c:pt idx="253">
                  <c:v>30439</c:v>
                </c:pt>
                <c:pt idx="254">
                  <c:v>29747</c:v>
                </c:pt>
                <c:pt idx="255">
                  <c:v>29411</c:v>
                </c:pt>
                <c:pt idx="256">
                  <c:v>29793</c:v>
                </c:pt>
                <c:pt idx="257">
                  <c:v>30677</c:v>
                </c:pt>
                <c:pt idx="258">
                  <c:v>32054</c:v>
                </c:pt>
                <c:pt idx="259">
                  <c:v>33172</c:v>
                </c:pt>
                <c:pt idx="260">
                  <c:v>33007</c:v>
                </c:pt>
                <c:pt idx="261">
                  <c:v>32270</c:v>
                </c:pt>
                <c:pt idx="262">
                  <c:v>30510</c:v>
                </c:pt>
                <c:pt idx="263">
                  <c:v>28797</c:v>
                </c:pt>
                <c:pt idx="264">
                  <c:v>26921</c:v>
                </c:pt>
                <c:pt idx="265">
                  <c:v>27195</c:v>
                </c:pt>
                <c:pt idx="266">
                  <c:v>27257</c:v>
                </c:pt>
                <c:pt idx="267">
                  <c:v>27258</c:v>
                </c:pt>
                <c:pt idx="268">
                  <c:v>27316</c:v>
                </c:pt>
                <c:pt idx="269">
                  <c:v>27401</c:v>
                </c:pt>
                <c:pt idx="270">
                  <c:v>29119</c:v>
                </c:pt>
                <c:pt idx="271">
                  <c:v>31729</c:v>
                </c:pt>
                <c:pt idx="272">
                  <c:v>33434</c:v>
                </c:pt>
                <c:pt idx="273">
                  <c:v>33835</c:v>
                </c:pt>
                <c:pt idx="274">
                  <c:v>33715</c:v>
                </c:pt>
                <c:pt idx="275">
                  <c:v>33614</c:v>
                </c:pt>
                <c:pt idx="276">
                  <c:v>33738</c:v>
                </c:pt>
                <c:pt idx="277">
                  <c:v>33817</c:v>
                </c:pt>
                <c:pt idx="278">
                  <c:v>33875</c:v>
                </c:pt>
                <c:pt idx="279">
                  <c:v>33708</c:v>
                </c:pt>
                <c:pt idx="280">
                  <c:v>33359</c:v>
                </c:pt>
                <c:pt idx="281">
                  <c:v>33749</c:v>
                </c:pt>
                <c:pt idx="282">
                  <c:v>34028</c:v>
                </c:pt>
                <c:pt idx="283">
                  <c:v>34339</c:v>
                </c:pt>
                <c:pt idx="284">
                  <c:v>34279</c:v>
                </c:pt>
                <c:pt idx="285">
                  <c:v>34088</c:v>
                </c:pt>
                <c:pt idx="286">
                  <c:v>33358</c:v>
                </c:pt>
                <c:pt idx="287">
                  <c:v>32460</c:v>
                </c:pt>
                <c:pt idx="288">
                  <c:v>31593</c:v>
                </c:pt>
                <c:pt idx="289">
                  <c:v>30948</c:v>
                </c:pt>
                <c:pt idx="290">
                  <c:v>30893</c:v>
                </c:pt>
                <c:pt idx="291">
                  <c:v>30839</c:v>
                </c:pt>
                <c:pt idx="292">
                  <c:v>31066</c:v>
                </c:pt>
                <c:pt idx="293">
                  <c:v>31605</c:v>
                </c:pt>
                <c:pt idx="294">
                  <c:v>32546</c:v>
                </c:pt>
                <c:pt idx="295">
                  <c:v>33758</c:v>
                </c:pt>
                <c:pt idx="296">
                  <c:v>34912</c:v>
                </c:pt>
                <c:pt idx="297">
                  <c:v>34872</c:v>
                </c:pt>
                <c:pt idx="298">
                  <c:v>35010</c:v>
                </c:pt>
                <c:pt idx="299">
                  <c:v>35238</c:v>
                </c:pt>
                <c:pt idx="300">
                  <c:v>35228</c:v>
                </c:pt>
                <c:pt idx="301">
                  <c:v>35120</c:v>
                </c:pt>
                <c:pt idx="302">
                  <c:v>34693</c:v>
                </c:pt>
                <c:pt idx="303">
                  <c:v>33668</c:v>
                </c:pt>
                <c:pt idx="304">
                  <c:v>32839</c:v>
                </c:pt>
                <c:pt idx="305">
                  <c:v>33445</c:v>
                </c:pt>
                <c:pt idx="306">
                  <c:v>34777</c:v>
                </c:pt>
                <c:pt idx="307">
                  <c:v>36015</c:v>
                </c:pt>
                <c:pt idx="308">
                  <c:v>35866</c:v>
                </c:pt>
                <c:pt idx="309">
                  <c:v>35249</c:v>
                </c:pt>
                <c:pt idx="310">
                  <c:v>33633</c:v>
                </c:pt>
                <c:pt idx="311">
                  <c:v>32784</c:v>
                </c:pt>
                <c:pt idx="312">
                  <c:v>32327</c:v>
                </c:pt>
                <c:pt idx="313">
                  <c:v>31124</c:v>
                </c:pt>
                <c:pt idx="314">
                  <c:v>30872</c:v>
                </c:pt>
                <c:pt idx="315">
                  <c:v>30709</c:v>
                </c:pt>
                <c:pt idx="316">
                  <c:v>31468</c:v>
                </c:pt>
                <c:pt idx="317">
                  <c:v>32465</c:v>
                </c:pt>
                <c:pt idx="318">
                  <c:v>33687</c:v>
                </c:pt>
                <c:pt idx="319">
                  <c:v>35169</c:v>
                </c:pt>
                <c:pt idx="320">
                  <c:v>36127</c:v>
                </c:pt>
                <c:pt idx="321">
                  <c:v>36247</c:v>
                </c:pt>
                <c:pt idx="322">
                  <c:v>36395</c:v>
                </c:pt>
                <c:pt idx="323">
                  <c:v>35989</c:v>
                </c:pt>
                <c:pt idx="324">
                  <c:v>34483</c:v>
                </c:pt>
                <c:pt idx="325">
                  <c:v>32603</c:v>
                </c:pt>
                <c:pt idx="326">
                  <c:v>31310</c:v>
                </c:pt>
                <c:pt idx="327">
                  <c:v>30022</c:v>
                </c:pt>
                <c:pt idx="328">
                  <c:v>30024</c:v>
                </c:pt>
                <c:pt idx="329">
                  <c:v>30911</c:v>
                </c:pt>
                <c:pt idx="330">
                  <c:v>32256</c:v>
                </c:pt>
                <c:pt idx="331">
                  <c:v>33811</c:v>
                </c:pt>
                <c:pt idx="332">
                  <c:v>33933</c:v>
                </c:pt>
                <c:pt idx="333">
                  <c:v>33361</c:v>
                </c:pt>
                <c:pt idx="334">
                  <c:v>31808</c:v>
                </c:pt>
                <c:pt idx="335">
                  <c:v>2980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11120</c:v>
                </c:pt>
                <c:pt idx="1">
                  <c:v>11218</c:v>
                </c:pt>
                <c:pt idx="2">
                  <c:v>11117</c:v>
                </c:pt>
                <c:pt idx="3">
                  <c:v>10997</c:v>
                </c:pt>
                <c:pt idx="4">
                  <c:v>11063</c:v>
                </c:pt>
                <c:pt idx="5">
                  <c:v>10972</c:v>
                </c:pt>
                <c:pt idx="6">
                  <c:v>11944</c:v>
                </c:pt>
                <c:pt idx="7">
                  <c:v>12737</c:v>
                </c:pt>
                <c:pt idx="8">
                  <c:v>12839</c:v>
                </c:pt>
                <c:pt idx="9">
                  <c:v>12763</c:v>
                </c:pt>
                <c:pt idx="10">
                  <c:v>12760</c:v>
                </c:pt>
                <c:pt idx="11">
                  <c:v>12597</c:v>
                </c:pt>
                <c:pt idx="12">
                  <c:v>12893</c:v>
                </c:pt>
                <c:pt idx="13">
                  <c:v>12923</c:v>
                </c:pt>
                <c:pt idx="14">
                  <c:v>12909</c:v>
                </c:pt>
                <c:pt idx="15">
                  <c:v>12371</c:v>
                </c:pt>
                <c:pt idx="16">
                  <c:v>12392</c:v>
                </c:pt>
                <c:pt idx="17">
                  <c:v>12793</c:v>
                </c:pt>
                <c:pt idx="18">
                  <c:v>13396</c:v>
                </c:pt>
                <c:pt idx="19">
                  <c:v>13591</c:v>
                </c:pt>
                <c:pt idx="20">
                  <c:v>13233</c:v>
                </c:pt>
                <c:pt idx="21">
                  <c:v>13052</c:v>
                </c:pt>
                <c:pt idx="22">
                  <c:v>12586</c:v>
                </c:pt>
                <c:pt idx="23">
                  <c:v>11766</c:v>
                </c:pt>
                <c:pt idx="24">
                  <c:v>11028</c:v>
                </c:pt>
                <c:pt idx="25">
                  <c:v>10764</c:v>
                </c:pt>
                <c:pt idx="26">
                  <c:v>10702</c:v>
                </c:pt>
                <c:pt idx="27">
                  <c:v>10906</c:v>
                </c:pt>
                <c:pt idx="28">
                  <c:v>11566</c:v>
                </c:pt>
                <c:pt idx="29">
                  <c:v>12668</c:v>
                </c:pt>
                <c:pt idx="30">
                  <c:v>14955</c:v>
                </c:pt>
                <c:pt idx="31">
                  <c:v>16249</c:v>
                </c:pt>
                <c:pt idx="32">
                  <c:v>16883</c:v>
                </c:pt>
                <c:pt idx="33">
                  <c:v>17234</c:v>
                </c:pt>
                <c:pt idx="34">
                  <c:v>17497</c:v>
                </c:pt>
                <c:pt idx="35">
                  <c:v>17499</c:v>
                </c:pt>
                <c:pt idx="36">
                  <c:v>17241</c:v>
                </c:pt>
                <c:pt idx="37">
                  <c:v>17149</c:v>
                </c:pt>
                <c:pt idx="38">
                  <c:v>17005</c:v>
                </c:pt>
                <c:pt idx="39">
                  <c:v>16555</c:v>
                </c:pt>
                <c:pt idx="40">
                  <c:v>16653</c:v>
                </c:pt>
                <c:pt idx="41">
                  <c:v>17080</c:v>
                </c:pt>
                <c:pt idx="42">
                  <c:v>18013</c:v>
                </c:pt>
                <c:pt idx="43">
                  <c:v>18412</c:v>
                </c:pt>
                <c:pt idx="44">
                  <c:v>18012</c:v>
                </c:pt>
                <c:pt idx="45">
                  <c:v>17606</c:v>
                </c:pt>
                <c:pt idx="46">
                  <c:v>17423</c:v>
                </c:pt>
                <c:pt idx="47">
                  <c:v>16689</c:v>
                </c:pt>
                <c:pt idx="48">
                  <c:v>16076</c:v>
                </c:pt>
                <c:pt idx="49">
                  <c:v>15708</c:v>
                </c:pt>
                <c:pt idx="50">
                  <c:v>15664</c:v>
                </c:pt>
                <c:pt idx="51">
                  <c:v>15557</c:v>
                </c:pt>
                <c:pt idx="52">
                  <c:v>15396</c:v>
                </c:pt>
                <c:pt idx="53">
                  <c:v>15396</c:v>
                </c:pt>
                <c:pt idx="54">
                  <c:v>15559</c:v>
                </c:pt>
                <c:pt idx="55">
                  <c:v>15824</c:v>
                </c:pt>
                <c:pt idx="56">
                  <c:v>15875</c:v>
                </c:pt>
                <c:pt idx="57">
                  <c:v>15883</c:v>
                </c:pt>
                <c:pt idx="58">
                  <c:v>15964</c:v>
                </c:pt>
                <c:pt idx="59">
                  <c:v>15937</c:v>
                </c:pt>
                <c:pt idx="60">
                  <c:v>15752</c:v>
                </c:pt>
                <c:pt idx="61">
                  <c:v>15135</c:v>
                </c:pt>
                <c:pt idx="62">
                  <c:v>14851</c:v>
                </c:pt>
                <c:pt idx="63">
                  <c:v>14928</c:v>
                </c:pt>
                <c:pt idx="64">
                  <c:v>15112</c:v>
                </c:pt>
                <c:pt idx="65">
                  <c:v>15239</c:v>
                </c:pt>
                <c:pt idx="66">
                  <c:v>15596</c:v>
                </c:pt>
                <c:pt idx="67">
                  <c:v>15986</c:v>
                </c:pt>
                <c:pt idx="68">
                  <c:v>15737</c:v>
                </c:pt>
                <c:pt idx="69">
                  <c:v>15415</c:v>
                </c:pt>
                <c:pt idx="70">
                  <c:v>15242</c:v>
                </c:pt>
                <c:pt idx="71">
                  <c:v>15213</c:v>
                </c:pt>
                <c:pt idx="72">
                  <c:v>15168</c:v>
                </c:pt>
                <c:pt idx="73">
                  <c:v>15291</c:v>
                </c:pt>
                <c:pt idx="74">
                  <c:v>15430</c:v>
                </c:pt>
                <c:pt idx="75">
                  <c:v>15582</c:v>
                </c:pt>
                <c:pt idx="76">
                  <c:v>15316</c:v>
                </c:pt>
                <c:pt idx="77">
                  <c:v>15005</c:v>
                </c:pt>
                <c:pt idx="78">
                  <c:v>14870</c:v>
                </c:pt>
                <c:pt idx="79">
                  <c:v>14756</c:v>
                </c:pt>
                <c:pt idx="80">
                  <c:v>14921</c:v>
                </c:pt>
                <c:pt idx="81">
                  <c:v>15240</c:v>
                </c:pt>
                <c:pt idx="82">
                  <c:v>15408</c:v>
                </c:pt>
                <c:pt idx="83">
                  <c:v>15543</c:v>
                </c:pt>
                <c:pt idx="84">
                  <c:v>15873</c:v>
                </c:pt>
                <c:pt idx="85">
                  <c:v>15910</c:v>
                </c:pt>
                <c:pt idx="86">
                  <c:v>15659</c:v>
                </c:pt>
                <c:pt idx="87">
                  <c:v>15591</c:v>
                </c:pt>
                <c:pt idx="88">
                  <c:v>15842</c:v>
                </c:pt>
                <c:pt idx="89">
                  <c:v>16101</c:v>
                </c:pt>
                <c:pt idx="90">
                  <c:v>16977</c:v>
                </c:pt>
                <c:pt idx="91">
                  <c:v>17140</c:v>
                </c:pt>
                <c:pt idx="92">
                  <c:v>16856</c:v>
                </c:pt>
                <c:pt idx="93">
                  <c:v>16295</c:v>
                </c:pt>
                <c:pt idx="94">
                  <c:v>15681</c:v>
                </c:pt>
                <c:pt idx="95">
                  <c:v>15242</c:v>
                </c:pt>
                <c:pt idx="96">
                  <c:v>14590</c:v>
                </c:pt>
                <c:pt idx="97">
                  <c:v>13933</c:v>
                </c:pt>
                <c:pt idx="98">
                  <c:v>13584</c:v>
                </c:pt>
                <c:pt idx="99">
                  <c:v>13527</c:v>
                </c:pt>
                <c:pt idx="100">
                  <c:v>13486</c:v>
                </c:pt>
                <c:pt idx="101">
                  <c:v>13383</c:v>
                </c:pt>
                <c:pt idx="102">
                  <c:v>13795</c:v>
                </c:pt>
                <c:pt idx="103">
                  <c:v>14797</c:v>
                </c:pt>
                <c:pt idx="104">
                  <c:v>15870</c:v>
                </c:pt>
                <c:pt idx="105">
                  <c:v>15748</c:v>
                </c:pt>
                <c:pt idx="106">
                  <c:v>15891</c:v>
                </c:pt>
                <c:pt idx="107">
                  <c:v>15791</c:v>
                </c:pt>
                <c:pt idx="108">
                  <c:v>15667</c:v>
                </c:pt>
                <c:pt idx="109">
                  <c:v>15497</c:v>
                </c:pt>
                <c:pt idx="110">
                  <c:v>15389</c:v>
                </c:pt>
                <c:pt idx="111">
                  <c:v>15085</c:v>
                </c:pt>
                <c:pt idx="112">
                  <c:v>14842</c:v>
                </c:pt>
                <c:pt idx="113">
                  <c:v>15022</c:v>
                </c:pt>
                <c:pt idx="114">
                  <c:v>15294</c:v>
                </c:pt>
                <c:pt idx="115">
                  <c:v>15149</c:v>
                </c:pt>
                <c:pt idx="116">
                  <c:v>14962</c:v>
                </c:pt>
                <c:pt idx="117">
                  <c:v>14681</c:v>
                </c:pt>
                <c:pt idx="118">
                  <c:v>14416</c:v>
                </c:pt>
                <c:pt idx="119">
                  <c:v>13738</c:v>
                </c:pt>
                <c:pt idx="120">
                  <c:v>13347</c:v>
                </c:pt>
                <c:pt idx="121">
                  <c:v>12892</c:v>
                </c:pt>
                <c:pt idx="122">
                  <c:v>12729</c:v>
                </c:pt>
                <c:pt idx="123">
                  <c:v>12207</c:v>
                </c:pt>
                <c:pt idx="124">
                  <c:v>12004</c:v>
                </c:pt>
                <c:pt idx="125">
                  <c:v>12724</c:v>
                </c:pt>
                <c:pt idx="126">
                  <c:v>13863</c:v>
                </c:pt>
                <c:pt idx="127">
                  <c:v>15195</c:v>
                </c:pt>
                <c:pt idx="128">
                  <c:v>15770</c:v>
                </c:pt>
                <c:pt idx="129">
                  <c:v>16136</c:v>
                </c:pt>
                <c:pt idx="130">
                  <c:v>16489</c:v>
                </c:pt>
                <c:pt idx="131">
                  <c:v>16425</c:v>
                </c:pt>
                <c:pt idx="132">
                  <c:v>16398</c:v>
                </c:pt>
                <c:pt idx="133">
                  <c:v>16721</c:v>
                </c:pt>
                <c:pt idx="134">
                  <c:v>16892</c:v>
                </c:pt>
                <c:pt idx="135">
                  <c:v>16667</c:v>
                </c:pt>
                <c:pt idx="136">
                  <c:v>16604</c:v>
                </c:pt>
                <c:pt idx="137">
                  <c:v>16738</c:v>
                </c:pt>
                <c:pt idx="138">
                  <c:v>17208</c:v>
                </c:pt>
                <c:pt idx="139">
                  <c:v>17541</c:v>
                </c:pt>
                <c:pt idx="140">
                  <c:v>16828</c:v>
                </c:pt>
                <c:pt idx="141">
                  <c:v>16495</c:v>
                </c:pt>
                <c:pt idx="142">
                  <c:v>15555</c:v>
                </c:pt>
                <c:pt idx="143">
                  <c:v>15133</c:v>
                </c:pt>
                <c:pt idx="144">
                  <c:v>14807</c:v>
                </c:pt>
                <c:pt idx="145">
                  <c:v>14701</c:v>
                </c:pt>
                <c:pt idx="146">
                  <c:v>14588</c:v>
                </c:pt>
                <c:pt idx="147">
                  <c:v>14647</c:v>
                </c:pt>
                <c:pt idx="148">
                  <c:v>14887</c:v>
                </c:pt>
                <c:pt idx="149">
                  <c:v>16060</c:v>
                </c:pt>
                <c:pt idx="150">
                  <c:v>17578</c:v>
                </c:pt>
                <c:pt idx="151">
                  <c:v>19168</c:v>
                </c:pt>
                <c:pt idx="152">
                  <c:v>19838</c:v>
                </c:pt>
                <c:pt idx="153">
                  <c:v>19820</c:v>
                </c:pt>
                <c:pt idx="154">
                  <c:v>19792</c:v>
                </c:pt>
                <c:pt idx="155">
                  <c:v>19780</c:v>
                </c:pt>
                <c:pt idx="156">
                  <c:v>19747</c:v>
                </c:pt>
                <c:pt idx="157">
                  <c:v>19800</c:v>
                </c:pt>
                <c:pt idx="158">
                  <c:v>19398</c:v>
                </c:pt>
                <c:pt idx="159">
                  <c:v>19454</c:v>
                </c:pt>
                <c:pt idx="160">
                  <c:v>19186</c:v>
                </c:pt>
                <c:pt idx="161">
                  <c:v>19680</c:v>
                </c:pt>
                <c:pt idx="162">
                  <c:v>20344</c:v>
                </c:pt>
                <c:pt idx="163">
                  <c:v>20951</c:v>
                </c:pt>
                <c:pt idx="164">
                  <c:v>20162</c:v>
                </c:pt>
                <c:pt idx="165">
                  <c:v>19114</c:v>
                </c:pt>
                <c:pt idx="166">
                  <c:v>18450</c:v>
                </c:pt>
                <c:pt idx="167">
                  <c:v>17635</c:v>
                </c:pt>
                <c:pt idx="168">
                  <c:v>17901</c:v>
                </c:pt>
                <c:pt idx="169">
                  <c:v>17762</c:v>
                </c:pt>
                <c:pt idx="170">
                  <c:v>17715</c:v>
                </c:pt>
                <c:pt idx="171">
                  <c:v>18023</c:v>
                </c:pt>
                <c:pt idx="172">
                  <c:v>18258</c:v>
                </c:pt>
                <c:pt idx="173">
                  <c:v>19142</c:v>
                </c:pt>
                <c:pt idx="174">
                  <c:v>20407</c:v>
                </c:pt>
                <c:pt idx="175">
                  <c:v>22597</c:v>
                </c:pt>
                <c:pt idx="176">
                  <c:v>23678</c:v>
                </c:pt>
                <c:pt idx="177">
                  <c:v>23685</c:v>
                </c:pt>
                <c:pt idx="178">
                  <c:v>22840</c:v>
                </c:pt>
                <c:pt idx="179">
                  <c:v>21768</c:v>
                </c:pt>
                <c:pt idx="180">
                  <c:v>20701</c:v>
                </c:pt>
                <c:pt idx="181">
                  <c:v>19764</c:v>
                </c:pt>
                <c:pt idx="182">
                  <c:v>19493</c:v>
                </c:pt>
                <c:pt idx="183">
                  <c:v>19128</c:v>
                </c:pt>
                <c:pt idx="184">
                  <c:v>19049</c:v>
                </c:pt>
                <c:pt idx="185">
                  <c:v>19917</c:v>
                </c:pt>
                <c:pt idx="186">
                  <c:v>20877</c:v>
                </c:pt>
                <c:pt idx="187">
                  <c:v>22023</c:v>
                </c:pt>
                <c:pt idx="188">
                  <c:v>21735</c:v>
                </c:pt>
                <c:pt idx="189">
                  <c:v>21412</c:v>
                </c:pt>
                <c:pt idx="190">
                  <c:v>21154</c:v>
                </c:pt>
                <c:pt idx="191">
                  <c:v>20822</c:v>
                </c:pt>
                <c:pt idx="192">
                  <c:v>20557</c:v>
                </c:pt>
                <c:pt idx="193">
                  <c:v>20221</c:v>
                </c:pt>
                <c:pt idx="194">
                  <c:v>19954</c:v>
                </c:pt>
                <c:pt idx="195">
                  <c:v>19909</c:v>
                </c:pt>
                <c:pt idx="196">
                  <c:v>19991</c:v>
                </c:pt>
                <c:pt idx="197">
                  <c:v>20634</c:v>
                </c:pt>
                <c:pt idx="198">
                  <c:v>22202</c:v>
                </c:pt>
                <c:pt idx="199">
                  <c:v>24904</c:v>
                </c:pt>
                <c:pt idx="200">
                  <c:v>25307</c:v>
                </c:pt>
                <c:pt idx="201">
                  <c:v>24452</c:v>
                </c:pt>
                <c:pt idx="202">
                  <c:v>22811</c:v>
                </c:pt>
                <c:pt idx="203">
                  <c:v>21905</c:v>
                </c:pt>
                <c:pt idx="204">
                  <c:v>21049</c:v>
                </c:pt>
                <c:pt idx="205">
                  <c:v>19712</c:v>
                </c:pt>
                <c:pt idx="206">
                  <c:v>18967</c:v>
                </c:pt>
                <c:pt idx="207">
                  <c:v>18332</c:v>
                </c:pt>
                <c:pt idx="208">
                  <c:v>17343</c:v>
                </c:pt>
                <c:pt idx="209">
                  <c:v>17567</c:v>
                </c:pt>
                <c:pt idx="210">
                  <c:v>18351</c:v>
                </c:pt>
                <c:pt idx="211">
                  <c:v>18163</c:v>
                </c:pt>
                <c:pt idx="212">
                  <c:v>17566</c:v>
                </c:pt>
                <c:pt idx="213">
                  <c:v>17394</c:v>
                </c:pt>
                <c:pt idx="214">
                  <c:v>17057</c:v>
                </c:pt>
                <c:pt idx="215">
                  <c:v>16435</c:v>
                </c:pt>
                <c:pt idx="216">
                  <c:v>15880</c:v>
                </c:pt>
                <c:pt idx="217">
                  <c:v>15354</c:v>
                </c:pt>
                <c:pt idx="218">
                  <c:v>15107</c:v>
                </c:pt>
                <c:pt idx="219">
                  <c:v>15062</c:v>
                </c:pt>
                <c:pt idx="220">
                  <c:v>15019</c:v>
                </c:pt>
                <c:pt idx="221">
                  <c:v>15097</c:v>
                </c:pt>
                <c:pt idx="222">
                  <c:v>15069</c:v>
                </c:pt>
                <c:pt idx="223">
                  <c:v>14979</c:v>
                </c:pt>
                <c:pt idx="224">
                  <c:v>15192</c:v>
                </c:pt>
                <c:pt idx="225">
                  <c:v>15504</c:v>
                </c:pt>
                <c:pt idx="226">
                  <c:v>15743</c:v>
                </c:pt>
                <c:pt idx="227">
                  <c:v>15883</c:v>
                </c:pt>
                <c:pt idx="228">
                  <c:v>16141</c:v>
                </c:pt>
                <c:pt idx="229">
                  <c:v>16202</c:v>
                </c:pt>
                <c:pt idx="230">
                  <c:v>16146</c:v>
                </c:pt>
                <c:pt idx="231">
                  <c:v>15885</c:v>
                </c:pt>
                <c:pt idx="232">
                  <c:v>16068</c:v>
                </c:pt>
                <c:pt idx="233">
                  <c:v>16287</c:v>
                </c:pt>
                <c:pt idx="234">
                  <c:v>16858</c:v>
                </c:pt>
                <c:pt idx="235">
                  <c:v>17021</c:v>
                </c:pt>
                <c:pt idx="236">
                  <c:v>16360</c:v>
                </c:pt>
                <c:pt idx="237">
                  <c:v>15989</c:v>
                </c:pt>
                <c:pt idx="238">
                  <c:v>14954</c:v>
                </c:pt>
                <c:pt idx="239">
                  <c:v>13660</c:v>
                </c:pt>
                <c:pt idx="240">
                  <c:v>13528</c:v>
                </c:pt>
                <c:pt idx="241">
                  <c:v>13409</c:v>
                </c:pt>
                <c:pt idx="242">
                  <c:v>13213</c:v>
                </c:pt>
                <c:pt idx="243">
                  <c:v>13023</c:v>
                </c:pt>
                <c:pt idx="244">
                  <c:v>12986</c:v>
                </c:pt>
                <c:pt idx="245">
                  <c:v>12801</c:v>
                </c:pt>
                <c:pt idx="246">
                  <c:v>12711</c:v>
                </c:pt>
                <c:pt idx="247">
                  <c:v>12513</c:v>
                </c:pt>
                <c:pt idx="248">
                  <c:v>12933</c:v>
                </c:pt>
                <c:pt idx="249">
                  <c:v>13726</c:v>
                </c:pt>
                <c:pt idx="250">
                  <c:v>13968</c:v>
                </c:pt>
                <c:pt idx="251">
                  <c:v>14168</c:v>
                </c:pt>
                <c:pt idx="252">
                  <c:v>14135</c:v>
                </c:pt>
                <c:pt idx="253">
                  <c:v>14076</c:v>
                </c:pt>
                <c:pt idx="254">
                  <c:v>14151</c:v>
                </c:pt>
                <c:pt idx="255">
                  <c:v>14272</c:v>
                </c:pt>
                <c:pt idx="256">
                  <c:v>14792</c:v>
                </c:pt>
                <c:pt idx="257">
                  <c:v>15338</c:v>
                </c:pt>
                <c:pt idx="258">
                  <c:v>16140</c:v>
                </c:pt>
                <c:pt idx="259">
                  <c:v>16609</c:v>
                </c:pt>
                <c:pt idx="260">
                  <c:v>16557</c:v>
                </c:pt>
                <c:pt idx="261">
                  <c:v>16309</c:v>
                </c:pt>
                <c:pt idx="262">
                  <c:v>15866</c:v>
                </c:pt>
                <c:pt idx="263">
                  <c:v>15777</c:v>
                </c:pt>
                <c:pt idx="264">
                  <c:v>15854</c:v>
                </c:pt>
                <c:pt idx="265">
                  <c:v>15822</c:v>
                </c:pt>
                <c:pt idx="266">
                  <c:v>15837</c:v>
                </c:pt>
                <c:pt idx="267">
                  <c:v>15873</c:v>
                </c:pt>
                <c:pt idx="268">
                  <c:v>16009</c:v>
                </c:pt>
                <c:pt idx="269">
                  <c:v>16947</c:v>
                </c:pt>
                <c:pt idx="270">
                  <c:v>19105</c:v>
                </c:pt>
                <c:pt idx="271">
                  <c:v>21561</c:v>
                </c:pt>
                <c:pt idx="272">
                  <c:v>23166</c:v>
                </c:pt>
                <c:pt idx="273">
                  <c:v>23498</c:v>
                </c:pt>
                <c:pt idx="274">
                  <c:v>24228</c:v>
                </c:pt>
                <c:pt idx="275">
                  <c:v>23848</c:v>
                </c:pt>
                <c:pt idx="276">
                  <c:v>23731</c:v>
                </c:pt>
                <c:pt idx="277">
                  <c:v>23166</c:v>
                </c:pt>
                <c:pt idx="278">
                  <c:v>22541</c:v>
                </c:pt>
                <c:pt idx="279">
                  <c:v>21723</c:v>
                </c:pt>
                <c:pt idx="280">
                  <c:v>21690</c:v>
                </c:pt>
                <c:pt idx="281">
                  <c:v>22271</c:v>
                </c:pt>
                <c:pt idx="282">
                  <c:v>23893</c:v>
                </c:pt>
                <c:pt idx="283">
                  <c:v>25207</c:v>
                </c:pt>
                <c:pt idx="284">
                  <c:v>24591</c:v>
                </c:pt>
                <c:pt idx="285">
                  <c:v>24021</c:v>
                </c:pt>
                <c:pt idx="286">
                  <c:v>22587</c:v>
                </c:pt>
                <c:pt idx="287">
                  <c:v>21550</c:v>
                </c:pt>
                <c:pt idx="288">
                  <c:v>20672</c:v>
                </c:pt>
                <c:pt idx="289">
                  <c:v>19974</c:v>
                </c:pt>
                <c:pt idx="290">
                  <c:v>19867</c:v>
                </c:pt>
                <c:pt idx="291">
                  <c:v>19675</c:v>
                </c:pt>
                <c:pt idx="292">
                  <c:v>19926</c:v>
                </c:pt>
                <c:pt idx="293">
                  <c:v>20673</c:v>
                </c:pt>
                <c:pt idx="294">
                  <c:v>22478</c:v>
                </c:pt>
                <c:pt idx="295">
                  <c:v>24957</c:v>
                </c:pt>
                <c:pt idx="296">
                  <c:v>25965</c:v>
                </c:pt>
                <c:pt idx="297">
                  <c:v>25813</c:v>
                </c:pt>
                <c:pt idx="298">
                  <c:v>24916</c:v>
                </c:pt>
                <c:pt idx="299">
                  <c:v>24308</c:v>
                </c:pt>
                <c:pt idx="300">
                  <c:v>22911</c:v>
                </c:pt>
                <c:pt idx="301">
                  <c:v>21020</c:v>
                </c:pt>
                <c:pt idx="302">
                  <c:v>19529</c:v>
                </c:pt>
                <c:pt idx="303">
                  <c:v>18550</c:v>
                </c:pt>
                <c:pt idx="304">
                  <c:v>18112</c:v>
                </c:pt>
                <c:pt idx="305">
                  <c:v>18492</c:v>
                </c:pt>
                <c:pt idx="306">
                  <c:v>19323</c:v>
                </c:pt>
                <c:pt idx="307">
                  <c:v>20131</c:v>
                </c:pt>
                <c:pt idx="308">
                  <c:v>19843</c:v>
                </c:pt>
                <c:pt idx="309">
                  <c:v>19358</c:v>
                </c:pt>
                <c:pt idx="310">
                  <c:v>18581</c:v>
                </c:pt>
                <c:pt idx="311">
                  <c:v>18198</c:v>
                </c:pt>
                <c:pt idx="312">
                  <c:v>17734</c:v>
                </c:pt>
                <c:pt idx="313">
                  <c:v>17605</c:v>
                </c:pt>
                <c:pt idx="314">
                  <c:v>17624</c:v>
                </c:pt>
                <c:pt idx="315">
                  <c:v>17658</c:v>
                </c:pt>
                <c:pt idx="316">
                  <c:v>17789</c:v>
                </c:pt>
                <c:pt idx="317">
                  <c:v>18482</c:v>
                </c:pt>
                <c:pt idx="318">
                  <c:v>19779</c:v>
                </c:pt>
                <c:pt idx="319">
                  <c:v>21721</c:v>
                </c:pt>
                <c:pt idx="320">
                  <c:v>22346</c:v>
                </c:pt>
                <c:pt idx="321">
                  <c:v>20780</c:v>
                </c:pt>
                <c:pt idx="322">
                  <c:v>19725</c:v>
                </c:pt>
                <c:pt idx="323">
                  <c:v>18108</c:v>
                </c:pt>
                <c:pt idx="324">
                  <c:v>16293</c:v>
                </c:pt>
                <c:pt idx="325">
                  <c:v>15358</c:v>
                </c:pt>
                <c:pt idx="326">
                  <c:v>14730</c:v>
                </c:pt>
                <c:pt idx="327">
                  <c:v>14252</c:v>
                </c:pt>
                <c:pt idx="328">
                  <c:v>14321</c:v>
                </c:pt>
                <c:pt idx="329">
                  <c:v>14792</c:v>
                </c:pt>
                <c:pt idx="330">
                  <c:v>15694</c:v>
                </c:pt>
                <c:pt idx="331">
                  <c:v>16371</c:v>
                </c:pt>
                <c:pt idx="332">
                  <c:v>15302</c:v>
                </c:pt>
                <c:pt idx="333">
                  <c:v>14738</c:v>
                </c:pt>
                <c:pt idx="334">
                  <c:v>13978</c:v>
                </c:pt>
                <c:pt idx="335">
                  <c:v>1345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645</c:v>
                </c:pt>
                <c:pt idx="1">
                  <c:v>719</c:v>
                </c:pt>
                <c:pt idx="2">
                  <c:v>704</c:v>
                </c:pt>
                <c:pt idx="3">
                  <c:v>695</c:v>
                </c:pt>
                <c:pt idx="4">
                  <c:v>710</c:v>
                </c:pt>
                <c:pt idx="5">
                  <c:v>715</c:v>
                </c:pt>
                <c:pt idx="6">
                  <c:v>743</c:v>
                </c:pt>
                <c:pt idx="7">
                  <c:v>746</c:v>
                </c:pt>
                <c:pt idx="8">
                  <c:v>766</c:v>
                </c:pt>
                <c:pt idx="9">
                  <c:v>790</c:v>
                </c:pt>
                <c:pt idx="10">
                  <c:v>788</c:v>
                </c:pt>
                <c:pt idx="11">
                  <c:v>852</c:v>
                </c:pt>
                <c:pt idx="12">
                  <c:v>774</c:v>
                </c:pt>
                <c:pt idx="13">
                  <c:v>792</c:v>
                </c:pt>
                <c:pt idx="14">
                  <c:v>1095</c:v>
                </c:pt>
                <c:pt idx="15">
                  <c:v>1181</c:v>
                </c:pt>
                <c:pt idx="16">
                  <c:v>1181</c:v>
                </c:pt>
                <c:pt idx="17">
                  <c:v>1181</c:v>
                </c:pt>
                <c:pt idx="18">
                  <c:v>1199</c:v>
                </c:pt>
                <c:pt idx="19">
                  <c:v>1064</c:v>
                </c:pt>
                <c:pt idx="20">
                  <c:v>998</c:v>
                </c:pt>
                <c:pt idx="21">
                  <c:v>1002</c:v>
                </c:pt>
                <c:pt idx="22">
                  <c:v>1002</c:v>
                </c:pt>
                <c:pt idx="23">
                  <c:v>1063</c:v>
                </c:pt>
                <c:pt idx="24">
                  <c:v>1179</c:v>
                </c:pt>
                <c:pt idx="25">
                  <c:v>1204</c:v>
                </c:pt>
                <c:pt idx="26">
                  <c:v>1222</c:v>
                </c:pt>
                <c:pt idx="27">
                  <c:v>1270</c:v>
                </c:pt>
                <c:pt idx="28">
                  <c:v>1469</c:v>
                </c:pt>
                <c:pt idx="29">
                  <c:v>2034</c:v>
                </c:pt>
                <c:pt idx="30">
                  <c:v>2352</c:v>
                </c:pt>
                <c:pt idx="31">
                  <c:v>2432</c:v>
                </c:pt>
                <c:pt idx="32">
                  <c:v>2540</c:v>
                </c:pt>
                <c:pt idx="33">
                  <c:v>2770</c:v>
                </c:pt>
                <c:pt idx="34">
                  <c:v>2960</c:v>
                </c:pt>
                <c:pt idx="35">
                  <c:v>2936</c:v>
                </c:pt>
                <c:pt idx="36">
                  <c:v>2909</c:v>
                </c:pt>
                <c:pt idx="37">
                  <c:v>2832</c:v>
                </c:pt>
                <c:pt idx="38">
                  <c:v>2831</c:v>
                </c:pt>
                <c:pt idx="39">
                  <c:v>2826</c:v>
                </c:pt>
                <c:pt idx="40">
                  <c:v>2837</c:v>
                </c:pt>
                <c:pt idx="41">
                  <c:v>2927</c:v>
                </c:pt>
                <c:pt idx="42">
                  <c:v>2958</c:v>
                </c:pt>
                <c:pt idx="43">
                  <c:v>2906</c:v>
                </c:pt>
                <c:pt idx="44">
                  <c:v>2786</c:v>
                </c:pt>
                <c:pt idx="45">
                  <c:v>2390</c:v>
                </c:pt>
                <c:pt idx="46">
                  <c:v>2116</c:v>
                </c:pt>
                <c:pt idx="47">
                  <c:v>1964</c:v>
                </c:pt>
                <c:pt idx="48">
                  <c:v>1660</c:v>
                </c:pt>
                <c:pt idx="49">
                  <c:v>1478</c:v>
                </c:pt>
                <c:pt idx="50">
                  <c:v>1429</c:v>
                </c:pt>
                <c:pt idx="51">
                  <c:v>1452</c:v>
                </c:pt>
                <c:pt idx="52">
                  <c:v>1511</c:v>
                </c:pt>
                <c:pt idx="53">
                  <c:v>1712</c:v>
                </c:pt>
                <c:pt idx="54">
                  <c:v>1858</c:v>
                </c:pt>
                <c:pt idx="55">
                  <c:v>2239</c:v>
                </c:pt>
                <c:pt idx="56">
                  <c:v>2384</c:v>
                </c:pt>
                <c:pt idx="57">
                  <c:v>2401</c:v>
                </c:pt>
                <c:pt idx="58">
                  <c:v>2544</c:v>
                </c:pt>
                <c:pt idx="59">
                  <c:v>2565</c:v>
                </c:pt>
                <c:pt idx="60">
                  <c:v>2518</c:v>
                </c:pt>
                <c:pt idx="61">
                  <c:v>2223</c:v>
                </c:pt>
                <c:pt idx="62">
                  <c:v>1960</c:v>
                </c:pt>
                <c:pt idx="63">
                  <c:v>1962</c:v>
                </c:pt>
                <c:pt idx="64">
                  <c:v>1890</c:v>
                </c:pt>
                <c:pt idx="65">
                  <c:v>1870</c:v>
                </c:pt>
                <c:pt idx="66">
                  <c:v>1831</c:v>
                </c:pt>
                <c:pt idx="67">
                  <c:v>1817</c:v>
                </c:pt>
                <c:pt idx="68">
                  <c:v>1627</c:v>
                </c:pt>
                <c:pt idx="69">
                  <c:v>1507</c:v>
                </c:pt>
                <c:pt idx="70">
                  <c:v>1419</c:v>
                </c:pt>
                <c:pt idx="71">
                  <c:v>1359</c:v>
                </c:pt>
                <c:pt idx="72">
                  <c:v>1403</c:v>
                </c:pt>
                <c:pt idx="73">
                  <c:v>1452</c:v>
                </c:pt>
                <c:pt idx="74">
                  <c:v>1423</c:v>
                </c:pt>
                <c:pt idx="75">
                  <c:v>1431</c:v>
                </c:pt>
                <c:pt idx="76">
                  <c:v>1409</c:v>
                </c:pt>
                <c:pt idx="77">
                  <c:v>1621</c:v>
                </c:pt>
                <c:pt idx="78">
                  <c:v>1708</c:v>
                </c:pt>
                <c:pt idx="79">
                  <c:v>1828</c:v>
                </c:pt>
                <c:pt idx="80">
                  <c:v>1865</c:v>
                </c:pt>
                <c:pt idx="81">
                  <c:v>1932</c:v>
                </c:pt>
                <c:pt idx="82">
                  <c:v>1987</c:v>
                </c:pt>
                <c:pt idx="83">
                  <c:v>2151</c:v>
                </c:pt>
                <c:pt idx="84">
                  <c:v>2154</c:v>
                </c:pt>
                <c:pt idx="85">
                  <c:v>2146</c:v>
                </c:pt>
                <c:pt idx="86">
                  <c:v>2142</c:v>
                </c:pt>
                <c:pt idx="87">
                  <c:v>2149</c:v>
                </c:pt>
                <c:pt idx="88">
                  <c:v>2150</c:v>
                </c:pt>
                <c:pt idx="89">
                  <c:v>2131</c:v>
                </c:pt>
                <c:pt idx="90">
                  <c:v>2231</c:v>
                </c:pt>
                <c:pt idx="91">
                  <c:v>2217</c:v>
                </c:pt>
                <c:pt idx="92">
                  <c:v>2094</c:v>
                </c:pt>
                <c:pt idx="93">
                  <c:v>1776</c:v>
                </c:pt>
                <c:pt idx="94">
                  <c:v>1424</c:v>
                </c:pt>
                <c:pt idx="95">
                  <c:v>1263</c:v>
                </c:pt>
                <c:pt idx="96">
                  <c:v>1175</c:v>
                </c:pt>
                <c:pt idx="97">
                  <c:v>1147</c:v>
                </c:pt>
                <c:pt idx="98">
                  <c:v>1076</c:v>
                </c:pt>
                <c:pt idx="99">
                  <c:v>1010</c:v>
                </c:pt>
                <c:pt idx="100">
                  <c:v>1024</c:v>
                </c:pt>
                <c:pt idx="101">
                  <c:v>1466</c:v>
                </c:pt>
                <c:pt idx="102">
                  <c:v>1674</c:v>
                </c:pt>
                <c:pt idx="103">
                  <c:v>1870</c:v>
                </c:pt>
                <c:pt idx="104">
                  <c:v>1952</c:v>
                </c:pt>
                <c:pt idx="105">
                  <c:v>1948</c:v>
                </c:pt>
                <c:pt idx="106">
                  <c:v>1947</c:v>
                </c:pt>
                <c:pt idx="107">
                  <c:v>1943</c:v>
                </c:pt>
                <c:pt idx="108">
                  <c:v>1947</c:v>
                </c:pt>
                <c:pt idx="109">
                  <c:v>1878</c:v>
                </c:pt>
                <c:pt idx="110">
                  <c:v>1880</c:v>
                </c:pt>
                <c:pt idx="111">
                  <c:v>2012</c:v>
                </c:pt>
                <c:pt idx="112">
                  <c:v>1991</c:v>
                </c:pt>
                <c:pt idx="113">
                  <c:v>1920</c:v>
                </c:pt>
                <c:pt idx="114">
                  <c:v>1990</c:v>
                </c:pt>
                <c:pt idx="115">
                  <c:v>1942</c:v>
                </c:pt>
                <c:pt idx="116">
                  <c:v>1883</c:v>
                </c:pt>
                <c:pt idx="117">
                  <c:v>1792</c:v>
                </c:pt>
                <c:pt idx="118">
                  <c:v>1598</c:v>
                </c:pt>
                <c:pt idx="119">
                  <c:v>1436</c:v>
                </c:pt>
                <c:pt idx="120">
                  <c:v>1426</c:v>
                </c:pt>
                <c:pt idx="121">
                  <c:v>1339</c:v>
                </c:pt>
                <c:pt idx="122">
                  <c:v>1247</c:v>
                </c:pt>
                <c:pt idx="123">
                  <c:v>1166</c:v>
                </c:pt>
                <c:pt idx="124">
                  <c:v>1026</c:v>
                </c:pt>
                <c:pt idx="125">
                  <c:v>1213</c:v>
                </c:pt>
                <c:pt idx="126">
                  <c:v>1347</c:v>
                </c:pt>
                <c:pt idx="127">
                  <c:v>1552</c:v>
                </c:pt>
                <c:pt idx="128">
                  <c:v>1695</c:v>
                </c:pt>
                <c:pt idx="129">
                  <c:v>1698</c:v>
                </c:pt>
                <c:pt idx="130">
                  <c:v>1749</c:v>
                </c:pt>
                <c:pt idx="131">
                  <c:v>1775</c:v>
                </c:pt>
                <c:pt idx="132">
                  <c:v>1820</c:v>
                </c:pt>
                <c:pt idx="133">
                  <c:v>1918</c:v>
                </c:pt>
                <c:pt idx="134">
                  <c:v>1953</c:v>
                </c:pt>
                <c:pt idx="135">
                  <c:v>1932</c:v>
                </c:pt>
                <c:pt idx="136">
                  <c:v>2080</c:v>
                </c:pt>
                <c:pt idx="137">
                  <c:v>2120</c:v>
                </c:pt>
                <c:pt idx="138">
                  <c:v>2228</c:v>
                </c:pt>
                <c:pt idx="139">
                  <c:v>2324</c:v>
                </c:pt>
                <c:pt idx="140">
                  <c:v>2118</c:v>
                </c:pt>
                <c:pt idx="141">
                  <c:v>1869</c:v>
                </c:pt>
                <c:pt idx="142">
                  <c:v>1671</c:v>
                </c:pt>
                <c:pt idx="143">
                  <c:v>1568</c:v>
                </c:pt>
                <c:pt idx="144">
                  <c:v>1431</c:v>
                </c:pt>
                <c:pt idx="145">
                  <c:v>1451</c:v>
                </c:pt>
                <c:pt idx="146">
                  <c:v>1483</c:v>
                </c:pt>
                <c:pt idx="147">
                  <c:v>1497</c:v>
                </c:pt>
                <c:pt idx="148">
                  <c:v>1509</c:v>
                </c:pt>
                <c:pt idx="149">
                  <c:v>1550</c:v>
                </c:pt>
                <c:pt idx="150">
                  <c:v>2007</c:v>
                </c:pt>
                <c:pt idx="151">
                  <c:v>2359</c:v>
                </c:pt>
                <c:pt idx="152">
                  <c:v>2434</c:v>
                </c:pt>
                <c:pt idx="153">
                  <c:v>2395</c:v>
                </c:pt>
                <c:pt idx="154">
                  <c:v>2419</c:v>
                </c:pt>
                <c:pt idx="155">
                  <c:v>2687</c:v>
                </c:pt>
                <c:pt idx="156">
                  <c:v>2601</c:v>
                </c:pt>
                <c:pt idx="157">
                  <c:v>2385</c:v>
                </c:pt>
                <c:pt idx="158">
                  <c:v>2208</c:v>
                </c:pt>
                <c:pt idx="159">
                  <c:v>2138</c:v>
                </c:pt>
                <c:pt idx="160">
                  <c:v>2081</c:v>
                </c:pt>
                <c:pt idx="161">
                  <c:v>2062</c:v>
                </c:pt>
                <c:pt idx="162">
                  <c:v>2132</c:v>
                </c:pt>
                <c:pt idx="163">
                  <c:v>2254</c:v>
                </c:pt>
                <c:pt idx="164">
                  <c:v>2193</c:v>
                </c:pt>
                <c:pt idx="165">
                  <c:v>2016</c:v>
                </c:pt>
                <c:pt idx="166">
                  <c:v>1637</c:v>
                </c:pt>
                <c:pt idx="167">
                  <c:v>1520</c:v>
                </c:pt>
                <c:pt idx="168">
                  <c:v>1493</c:v>
                </c:pt>
                <c:pt idx="169">
                  <c:v>1499</c:v>
                </c:pt>
                <c:pt idx="170">
                  <c:v>1499</c:v>
                </c:pt>
                <c:pt idx="171">
                  <c:v>1500</c:v>
                </c:pt>
                <c:pt idx="172">
                  <c:v>1500</c:v>
                </c:pt>
                <c:pt idx="173">
                  <c:v>1650</c:v>
                </c:pt>
                <c:pt idx="174">
                  <c:v>1984</c:v>
                </c:pt>
                <c:pt idx="175">
                  <c:v>2029</c:v>
                </c:pt>
                <c:pt idx="176">
                  <c:v>2224</c:v>
                </c:pt>
                <c:pt idx="177">
                  <c:v>2336</c:v>
                </c:pt>
                <c:pt idx="178">
                  <c:v>2190</c:v>
                </c:pt>
                <c:pt idx="179">
                  <c:v>2053</c:v>
                </c:pt>
                <c:pt idx="180">
                  <c:v>1823</c:v>
                </c:pt>
                <c:pt idx="181">
                  <c:v>1708</c:v>
                </c:pt>
                <c:pt idx="182">
                  <c:v>1711</c:v>
                </c:pt>
                <c:pt idx="183">
                  <c:v>1749</c:v>
                </c:pt>
                <c:pt idx="184">
                  <c:v>1756</c:v>
                </c:pt>
                <c:pt idx="185">
                  <c:v>1764</c:v>
                </c:pt>
                <c:pt idx="186">
                  <c:v>1778</c:v>
                </c:pt>
                <c:pt idx="187">
                  <c:v>1886</c:v>
                </c:pt>
                <c:pt idx="188">
                  <c:v>1999</c:v>
                </c:pt>
                <c:pt idx="189">
                  <c:v>1576</c:v>
                </c:pt>
                <c:pt idx="190">
                  <c:v>1287</c:v>
                </c:pt>
                <c:pt idx="191">
                  <c:v>1227</c:v>
                </c:pt>
                <c:pt idx="192">
                  <c:v>1098</c:v>
                </c:pt>
                <c:pt idx="193">
                  <c:v>1055</c:v>
                </c:pt>
                <c:pt idx="194">
                  <c:v>1055</c:v>
                </c:pt>
                <c:pt idx="195">
                  <c:v>1054</c:v>
                </c:pt>
                <c:pt idx="196">
                  <c:v>1052</c:v>
                </c:pt>
                <c:pt idx="197">
                  <c:v>1171</c:v>
                </c:pt>
                <c:pt idx="198">
                  <c:v>1493</c:v>
                </c:pt>
                <c:pt idx="199">
                  <c:v>2188</c:v>
                </c:pt>
                <c:pt idx="200">
                  <c:v>2445</c:v>
                </c:pt>
                <c:pt idx="201">
                  <c:v>2478</c:v>
                </c:pt>
                <c:pt idx="202">
                  <c:v>2115</c:v>
                </c:pt>
                <c:pt idx="203">
                  <c:v>1837</c:v>
                </c:pt>
                <c:pt idx="204">
                  <c:v>1749</c:v>
                </c:pt>
                <c:pt idx="205">
                  <c:v>1904</c:v>
                </c:pt>
                <c:pt idx="206">
                  <c:v>1614</c:v>
                </c:pt>
                <c:pt idx="207">
                  <c:v>1436</c:v>
                </c:pt>
                <c:pt idx="208">
                  <c:v>1355</c:v>
                </c:pt>
                <c:pt idx="209">
                  <c:v>1342</c:v>
                </c:pt>
                <c:pt idx="210">
                  <c:v>1467</c:v>
                </c:pt>
                <c:pt idx="211">
                  <c:v>1317</c:v>
                </c:pt>
                <c:pt idx="212">
                  <c:v>805</c:v>
                </c:pt>
                <c:pt idx="213">
                  <c:v>699</c:v>
                </c:pt>
                <c:pt idx="214">
                  <c:v>704</c:v>
                </c:pt>
                <c:pt idx="215">
                  <c:v>705</c:v>
                </c:pt>
                <c:pt idx="216">
                  <c:v>707</c:v>
                </c:pt>
                <c:pt idx="217">
                  <c:v>705</c:v>
                </c:pt>
                <c:pt idx="218">
                  <c:v>705</c:v>
                </c:pt>
                <c:pt idx="219">
                  <c:v>703</c:v>
                </c:pt>
                <c:pt idx="220">
                  <c:v>692</c:v>
                </c:pt>
                <c:pt idx="221">
                  <c:v>704</c:v>
                </c:pt>
                <c:pt idx="222">
                  <c:v>703</c:v>
                </c:pt>
                <c:pt idx="223">
                  <c:v>685</c:v>
                </c:pt>
                <c:pt idx="224">
                  <c:v>703</c:v>
                </c:pt>
                <c:pt idx="225">
                  <c:v>704</c:v>
                </c:pt>
                <c:pt idx="226">
                  <c:v>704</c:v>
                </c:pt>
                <c:pt idx="227">
                  <c:v>705</c:v>
                </c:pt>
                <c:pt idx="228">
                  <c:v>713</c:v>
                </c:pt>
                <c:pt idx="229">
                  <c:v>728</c:v>
                </c:pt>
                <c:pt idx="230">
                  <c:v>758</c:v>
                </c:pt>
                <c:pt idx="231">
                  <c:v>1028</c:v>
                </c:pt>
                <c:pt idx="232">
                  <c:v>1239</c:v>
                </c:pt>
                <c:pt idx="233">
                  <c:v>1533</c:v>
                </c:pt>
                <c:pt idx="234">
                  <c:v>1734</c:v>
                </c:pt>
                <c:pt idx="235">
                  <c:v>1635</c:v>
                </c:pt>
                <c:pt idx="236">
                  <c:v>1425</c:v>
                </c:pt>
                <c:pt idx="237">
                  <c:v>1422</c:v>
                </c:pt>
                <c:pt idx="238">
                  <c:v>1138</c:v>
                </c:pt>
                <c:pt idx="239">
                  <c:v>933</c:v>
                </c:pt>
                <c:pt idx="240">
                  <c:v>933</c:v>
                </c:pt>
                <c:pt idx="241">
                  <c:v>934</c:v>
                </c:pt>
                <c:pt idx="242">
                  <c:v>930</c:v>
                </c:pt>
                <c:pt idx="243">
                  <c:v>903</c:v>
                </c:pt>
                <c:pt idx="244">
                  <c:v>934</c:v>
                </c:pt>
                <c:pt idx="245">
                  <c:v>935</c:v>
                </c:pt>
                <c:pt idx="246">
                  <c:v>938</c:v>
                </c:pt>
                <c:pt idx="247">
                  <c:v>879</c:v>
                </c:pt>
                <c:pt idx="248">
                  <c:v>894</c:v>
                </c:pt>
                <c:pt idx="249">
                  <c:v>930</c:v>
                </c:pt>
                <c:pt idx="250">
                  <c:v>933</c:v>
                </c:pt>
                <c:pt idx="251">
                  <c:v>932</c:v>
                </c:pt>
                <c:pt idx="252">
                  <c:v>881</c:v>
                </c:pt>
                <c:pt idx="253">
                  <c:v>928</c:v>
                </c:pt>
                <c:pt idx="254">
                  <c:v>949</c:v>
                </c:pt>
                <c:pt idx="255">
                  <c:v>1065</c:v>
                </c:pt>
                <c:pt idx="256">
                  <c:v>1127</c:v>
                </c:pt>
                <c:pt idx="257">
                  <c:v>1120</c:v>
                </c:pt>
                <c:pt idx="258">
                  <c:v>1195</c:v>
                </c:pt>
                <c:pt idx="259">
                  <c:v>1212</c:v>
                </c:pt>
                <c:pt idx="260">
                  <c:v>1061</c:v>
                </c:pt>
                <c:pt idx="261">
                  <c:v>1102</c:v>
                </c:pt>
                <c:pt idx="262">
                  <c:v>1189</c:v>
                </c:pt>
                <c:pt idx="263">
                  <c:v>1132</c:v>
                </c:pt>
                <c:pt idx="264">
                  <c:v>1202</c:v>
                </c:pt>
                <c:pt idx="265">
                  <c:v>1375</c:v>
                </c:pt>
                <c:pt idx="266">
                  <c:v>1411</c:v>
                </c:pt>
                <c:pt idx="267">
                  <c:v>1594</c:v>
                </c:pt>
                <c:pt idx="268">
                  <c:v>1750</c:v>
                </c:pt>
                <c:pt idx="269">
                  <c:v>2055</c:v>
                </c:pt>
                <c:pt idx="270">
                  <c:v>2460</c:v>
                </c:pt>
                <c:pt idx="271">
                  <c:v>2644</c:v>
                </c:pt>
                <c:pt idx="272">
                  <c:v>2971</c:v>
                </c:pt>
                <c:pt idx="273">
                  <c:v>3221</c:v>
                </c:pt>
                <c:pt idx="274">
                  <c:v>3322</c:v>
                </c:pt>
                <c:pt idx="275">
                  <c:v>3029</c:v>
                </c:pt>
                <c:pt idx="276">
                  <c:v>2901</c:v>
                </c:pt>
                <c:pt idx="277">
                  <c:v>2662</c:v>
                </c:pt>
                <c:pt idx="278">
                  <c:v>2539</c:v>
                </c:pt>
                <c:pt idx="279">
                  <c:v>2471</c:v>
                </c:pt>
                <c:pt idx="280">
                  <c:v>2523</c:v>
                </c:pt>
                <c:pt idx="281">
                  <c:v>2637</c:v>
                </c:pt>
                <c:pt idx="282">
                  <c:v>2847</c:v>
                </c:pt>
                <c:pt idx="283">
                  <c:v>3112</c:v>
                </c:pt>
                <c:pt idx="284">
                  <c:v>3032</c:v>
                </c:pt>
                <c:pt idx="285">
                  <c:v>2894</c:v>
                </c:pt>
                <c:pt idx="286">
                  <c:v>2590</c:v>
                </c:pt>
                <c:pt idx="287">
                  <c:v>2207</c:v>
                </c:pt>
                <c:pt idx="288">
                  <c:v>2128</c:v>
                </c:pt>
                <c:pt idx="289">
                  <c:v>2063</c:v>
                </c:pt>
                <c:pt idx="290">
                  <c:v>2019</c:v>
                </c:pt>
                <c:pt idx="291">
                  <c:v>1957</c:v>
                </c:pt>
                <c:pt idx="292">
                  <c:v>2006</c:v>
                </c:pt>
                <c:pt idx="293">
                  <c:v>2238</c:v>
                </c:pt>
                <c:pt idx="294">
                  <c:v>2901</c:v>
                </c:pt>
                <c:pt idx="295">
                  <c:v>3927</c:v>
                </c:pt>
                <c:pt idx="296">
                  <c:v>4231</c:v>
                </c:pt>
                <c:pt idx="297">
                  <c:v>4148</c:v>
                </c:pt>
                <c:pt idx="298">
                  <c:v>3844</c:v>
                </c:pt>
                <c:pt idx="299">
                  <c:v>3618</c:v>
                </c:pt>
                <c:pt idx="300">
                  <c:v>3287</c:v>
                </c:pt>
                <c:pt idx="301">
                  <c:v>2682</c:v>
                </c:pt>
                <c:pt idx="302">
                  <c:v>2352</c:v>
                </c:pt>
                <c:pt idx="303">
                  <c:v>2275</c:v>
                </c:pt>
                <c:pt idx="304">
                  <c:v>2319</c:v>
                </c:pt>
                <c:pt idx="305">
                  <c:v>2344</c:v>
                </c:pt>
                <c:pt idx="306">
                  <c:v>2395</c:v>
                </c:pt>
                <c:pt idx="307">
                  <c:v>2431</c:v>
                </c:pt>
                <c:pt idx="308">
                  <c:v>2186</c:v>
                </c:pt>
                <c:pt idx="309">
                  <c:v>1944</c:v>
                </c:pt>
                <c:pt idx="310">
                  <c:v>1898</c:v>
                </c:pt>
                <c:pt idx="311">
                  <c:v>1899</c:v>
                </c:pt>
                <c:pt idx="312">
                  <c:v>1861</c:v>
                </c:pt>
                <c:pt idx="313">
                  <c:v>1876</c:v>
                </c:pt>
                <c:pt idx="314">
                  <c:v>1882</c:v>
                </c:pt>
                <c:pt idx="315">
                  <c:v>1893</c:v>
                </c:pt>
                <c:pt idx="316">
                  <c:v>1850</c:v>
                </c:pt>
                <c:pt idx="317">
                  <c:v>2004</c:v>
                </c:pt>
                <c:pt idx="318">
                  <c:v>2251</c:v>
                </c:pt>
                <c:pt idx="319">
                  <c:v>2979</c:v>
                </c:pt>
                <c:pt idx="320">
                  <c:v>3134</c:v>
                </c:pt>
                <c:pt idx="321">
                  <c:v>2843</c:v>
                </c:pt>
                <c:pt idx="322">
                  <c:v>2472</c:v>
                </c:pt>
                <c:pt idx="323">
                  <c:v>2126</c:v>
                </c:pt>
                <c:pt idx="324">
                  <c:v>1608</c:v>
                </c:pt>
                <c:pt idx="325">
                  <c:v>1439</c:v>
                </c:pt>
                <c:pt idx="326">
                  <c:v>1376</c:v>
                </c:pt>
                <c:pt idx="327">
                  <c:v>1420</c:v>
                </c:pt>
                <c:pt idx="328">
                  <c:v>1403</c:v>
                </c:pt>
                <c:pt idx="329">
                  <c:v>1370</c:v>
                </c:pt>
                <c:pt idx="330">
                  <c:v>1417</c:v>
                </c:pt>
                <c:pt idx="331">
                  <c:v>1497</c:v>
                </c:pt>
                <c:pt idx="332">
                  <c:v>1438</c:v>
                </c:pt>
                <c:pt idx="333">
                  <c:v>1511</c:v>
                </c:pt>
                <c:pt idx="334">
                  <c:v>1283</c:v>
                </c:pt>
                <c:pt idx="335">
                  <c:v>1195</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888</c:v>
                </c:pt>
                <c:pt idx="1">
                  <c:v>885</c:v>
                </c:pt>
                <c:pt idx="2">
                  <c:v>884</c:v>
                </c:pt>
                <c:pt idx="3">
                  <c:v>880</c:v>
                </c:pt>
                <c:pt idx="4">
                  <c:v>876</c:v>
                </c:pt>
                <c:pt idx="5">
                  <c:v>879</c:v>
                </c:pt>
                <c:pt idx="6">
                  <c:v>880</c:v>
                </c:pt>
                <c:pt idx="7">
                  <c:v>915</c:v>
                </c:pt>
                <c:pt idx="8">
                  <c:v>966</c:v>
                </c:pt>
                <c:pt idx="9">
                  <c:v>948</c:v>
                </c:pt>
                <c:pt idx="10">
                  <c:v>924</c:v>
                </c:pt>
                <c:pt idx="11">
                  <c:v>922</c:v>
                </c:pt>
                <c:pt idx="12">
                  <c:v>891</c:v>
                </c:pt>
                <c:pt idx="13">
                  <c:v>878</c:v>
                </c:pt>
                <c:pt idx="14">
                  <c:v>918</c:v>
                </c:pt>
                <c:pt idx="15">
                  <c:v>888</c:v>
                </c:pt>
                <c:pt idx="16">
                  <c:v>890</c:v>
                </c:pt>
                <c:pt idx="17">
                  <c:v>894</c:v>
                </c:pt>
                <c:pt idx="18">
                  <c:v>960</c:v>
                </c:pt>
                <c:pt idx="19">
                  <c:v>987</c:v>
                </c:pt>
                <c:pt idx="20">
                  <c:v>954</c:v>
                </c:pt>
                <c:pt idx="21">
                  <c:v>920</c:v>
                </c:pt>
                <c:pt idx="22">
                  <c:v>880</c:v>
                </c:pt>
                <c:pt idx="23">
                  <c:v>879</c:v>
                </c:pt>
                <c:pt idx="24">
                  <c:v>873</c:v>
                </c:pt>
                <c:pt idx="25">
                  <c:v>869</c:v>
                </c:pt>
                <c:pt idx="26">
                  <c:v>868</c:v>
                </c:pt>
                <c:pt idx="27">
                  <c:v>870</c:v>
                </c:pt>
                <c:pt idx="28">
                  <c:v>868</c:v>
                </c:pt>
                <c:pt idx="29">
                  <c:v>872</c:v>
                </c:pt>
                <c:pt idx="30">
                  <c:v>880</c:v>
                </c:pt>
                <c:pt idx="31">
                  <c:v>902</c:v>
                </c:pt>
                <c:pt idx="32">
                  <c:v>910</c:v>
                </c:pt>
                <c:pt idx="33">
                  <c:v>917</c:v>
                </c:pt>
                <c:pt idx="34">
                  <c:v>903</c:v>
                </c:pt>
                <c:pt idx="35">
                  <c:v>904</c:v>
                </c:pt>
                <c:pt idx="36">
                  <c:v>911</c:v>
                </c:pt>
                <c:pt idx="37">
                  <c:v>898</c:v>
                </c:pt>
                <c:pt idx="38">
                  <c:v>894</c:v>
                </c:pt>
                <c:pt idx="39">
                  <c:v>898</c:v>
                </c:pt>
                <c:pt idx="40">
                  <c:v>903</c:v>
                </c:pt>
                <c:pt idx="41">
                  <c:v>919</c:v>
                </c:pt>
                <c:pt idx="42">
                  <c:v>954</c:v>
                </c:pt>
                <c:pt idx="43">
                  <c:v>1047</c:v>
                </c:pt>
                <c:pt idx="44">
                  <c:v>955</c:v>
                </c:pt>
                <c:pt idx="45">
                  <c:v>894</c:v>
                </c:pt>
                <c:pt idx="46">
                  <c:v>905</c:v>
                </c:pt>
                <c:pt idx="47">
                  <c:v>904</c:v>
                </c:pt>
                <c:pt idx="48">
                  <c:v>900</c:v>
                </c:pt>
                <c:pt idx="49">
                  <c:v>898</c:v>
                </c:pt>
                <c:pt idx="50">
                  <c:v>898</c:v>
                </c:pt>
                <c:pt idx="51">
                  <c:v>900</c:v>
                </c:pt>
                <c:pt idx="52">
                  <c:v>900</c:v>
                </c:pt>
                <c:pt idx="53">
                  <c:v>903</c:v>
                </c:pt>
                <c:pt idx="54">
                  <c:v>900</c:v>
                </c:pt>
                <c:pt idx="55">
                  <c:v>905</c:v>
                </c:pt>
                <c:pt idx="56">
                  <c:v>903</c:v>
                </c:pt>
                <c:pt idx="57">
                  <c:v>894</c:v>
                </c:pt>
                <c:pt idx="58">
                  <c:v>894</c:v>
                </c:pt>
                <c:pt idx="59">
                  <c:v>897</c:v>
                </c:pt>
                <c:pt idx="60">
                  <c:v>895</c:v>
                </c:pt>
                <c:pt idx="61">
                  <c:v>906</c:v>
                </c:pt>
                <c:pt idx="62">
                  <c:v>904</c:v>
                </c:pt>
                <c:pt idx="63">
                  <c:v>906</c:v>
                </c:pt>
                <c:pt idx="64">
                  <c:v>914</c:v>
                </c:pt>
                <c:pt idx="65">
                  <c:v>927</c:v>
                </c:pt>
                <c:pt idx="66">
                  <c:v>925</c:v>
                </c:pt>
                <c:pt idx="67">
                  <c:v>926</c:v>
                </c:pt>
                <c:pt idx="68">
                  <c:v>915</c:v>
                </c:pt>
                <c:pt idx="69">
                  <c:v>907</c:v>
                </c:pt>
                <c:pt idx="70">
                  <c:v>905</c:v>
                </c:pt>
                <c:pt idx="71">
                  <c:v>904</c:v>
                </c:pt>
                <c:pt idx="72">
                  <c:v>907</c:v>
                </c:pt>
                <c:pt idx="73">
                  <c:v>903</c:v>
                </c:pt>
                <c:pt idx="74">
                  <c:v>902</c:v>
                </c:pt>
                <c:pt idx="75">
                  <c:v>899</c:v>
                </c:pt>
                <c:pt idx="76">
                  <c:v>902</c:v>
                </c:pt>
                <c:pt idx="77">
                  <c:v>895</c:v>
                </c:pt>
                <c:pt idx="78">
                  <c:v>897</c:v>
                </c:pt>
                <c:pt idx="79">
                  <c:v>895</c:v>
                </c:pt>
                <c:pt idx="80">
                  <c:v>901</c:v>
                </c:pt>
                <c:pt idx="81">
                  <c:v>906</c:v>
                </c:pt>
                <c:pt idx="82">
                  <c:v>899</c:v>
                </c:pt>
                <c:pt idx="83">
                  <c:v>901</c:v>
                </c:pt>
                <c:pt idx="84">
                  <c:v>909</c:v>
                </c:pt>
                <c:pt idx="85">
                  <c:v>900</c:v>
                </c:pt>
                <c:pt idx="86">
                  <c:v>897</c:v>
                </c:pt>
                <c:pt idx="87">
                  <c:v>897</c:v>
                </c:pt>
                <c:pt idx="88">
                  <c:v>906</c:v>
                </c:pt>
                <c:pt idx="89">
                  <c:v>926</c:v>
                </c:pt>
                <c:pt idx="90">
                  <c:v>1057</c:v>
                </c:pt>
                <c:pt idx="91">
                  <c:v>1214</c:v>
                </c:pt>
                <c:pt idx="92">
                  <c:v>1012</c:v>
                </c:pt>
                <c:pt idx="93">
                  <c:v>914</c:v>
                </c:pt>
                <c:pt idx="94">
                  <c:v>902</c:v>
                </c:pt>
                <c:pt idx="95">
                  <c:v>896</c:v>
                </c:pt>
                <c:pt idx="96">
                  <c:v>901</c:v>
                </c:pt>
                <c:pt idx="97">
                  <c:v>896</c:v>
                </c:pt>
                <c:pt idx="98">
                  <c:v>895</c:v>
                </c:pt>
                <c:pt idx="99">
                  <c:v>900</c:v>
                </c:pt>
                <c:pt idx="100">
                  <c:v>899</c:v>
                </c:pt>
                <c:pt idx="101">
                  <c:v>897</c:v>
                </c:pt>
                <c:pt idx="102">
                  <c:v>901</c:v>
                </c:pt>
                <c:pt idx="103">
                  <c:v>920</c:v>
                </c:pt>
                <c:pt idx="104">
                  <c:v>955</c:v>
                </c:pt>
                <c:pt idx="105">
                  <c:v>946</c:v>
                </c:pt>
                <c:pt idx="106">
                  <c:v>945</c:v>
                </c:pt>
                <c:pt idx="107">
                  <c:v>927</c:v>
                </c:pt>
                <c:pt idx="108">
                  <c:v>911</c:v>
                </c:pt>
                <c:pt idx="109">
                  <c:v>903</c:v>
                </c:pt>
                <c:pt idx="110">
                  <c:v>890</c:v>
                </c:pt>
                <c:pt idx="111">
                  <c:v>882</c:v>
                </c:pt>
                <c:pt idx="112">
                  <c:v>891</c:v>
                </c:pt>
                <c:pt idx="113">
                  <c:v>894</c:v>
                </c:pt>
                <c:pt idx="114">
                  <c:v>909</c:v>
                </c:pt>
                <c:pt idx="115">
                  <c:v>908</c:v>
                </c:pt>
                <c:pt idx="116">
                  <c:v>902</c:v>
                </c:pt>
                <c:pt idx="117">
                  <c:v>890</c:v>
                </c:pt>
                <c:pt idx="118">
                  <c:v>879</c:v>
                </c:pt>
                <c:pt idx="119">
                  <c:v>874</c:v>
                </c:pt>
                <c:pt idx="120">
                  <c:v>879</c:v>
                </c:pt>
                <c:pt idx="121">
                  <c:v>877</c:v>
                </c:pt>
                <c:pt idx="122">
                  <c:v>876</c:v>
                </c:pt>
                <c:pt idx="123">
                  <c:v>871</c:v>
                </c:pt>
                <c:pt idx="124">
                  <c:v>872</c:v>
                </c:pt>
                <c:pt idx="125">
                  <c:v>880</c:v>
                </c:pt>
                <c:pt idx="126">
                  <c:v>880</c:v>
                </c:pt>
                <c:pt idx="127">
                  <c:v>897</c:v>
                </c:pt>
                <c:pt idx="128">
                  <c:v>902</c:v>
                </c:pt>
                <c:pt idx="129">
                  <c:v>894</c:v>
                </c:pt>
                <c:pt idx="130">
                  <c:v>894</c:v>
                </c:pt>
                <c:pt idx="131">
                  <c:v>890</c:v>
                </c:pt>
                <c:pt idx="132">
                  <c:v>900</c:v>
                </c:pt>
                <c:pt idx="133">
                  <c:v>929</c:v>
                </c:pt>
                <c:pt idx="134">
                  <c:v>953</c:v>
                </c:pt>
                <c:pt idx="135">
                  <c:v>923</c:v>
                </c:pt>
                <c:pt idx="136">
                  <c:v>905</c:v>
                </c:pt>
                <c:pt idx="137">
                  <c:v>918</c:v>
                </c:pt>
                <c:pt idx="138">
                  <c:v>938</c:v>
                </c:pt>
                <c:pt idx="139">
                  <c:v>1001</c:v>
                </c:pt>
                <c:pt idx="140">
                  <c:v>934</c:v>
                </c:pt>
                <c:pt idx="141">
                  <c:v>879</c:v>
                </c:pt>
                <c:pt idx="142">
                  <c:v>855</c:v>
                </c:pt>
                <c:pt idx="143">
                  <c:v>857</c:v>
                </c:pt>
                <c:pt idx="144">
                  <c:v>852</c:v>
                </c:pt>
                <c:pt idx="145">
                  <c:v>854</c:v>
                </c:pt>
                <c:pt idx="146">
                  <c:v>851</c:v>
                </c:pt>
                <c:pt idx="147">
                  <c:v>850</c:v>
                </c:pt>
                <c:pt idx="148">
                  <c:v>854</c:v>
                </c:pt>
                <c:pt idx="149">
                  <c:v>855</c:v>
                </c:pt>
                <c:pt idx="150">
                  <c:v>872</c:v>
                </c:pt>
                <c:pt idx="151">
                  <c:v>930</c:v>
                </c:pt>
                <c:pt idx="152">
                  <c:v>948</c:v>
                </c:pt>
                <c:pt idx="153">
                  <c:v>1010</c:v>
                </c:pt>
                <c:pt idx="154">
                  <c:v>1090</c:v>
                </c:pt>
                <c:pt idx="155">
                  <c:v>1052</c:v>
                </c:pt>
                <c:pt idx="156">
                  <c:v>1015</c:v>
                </c:pt>
                <c:pt idx="157">
                  <c:v>991</c:v>
                </c:pt>
                <c:pt idx="158">
                  <c:v>918</c:v>
                </c:pt>
                <c:pt idx="159">
                  <c:v>938</c:v>
                </c:pt>
                <c:pt idx="160">
                  <c:v>921</c:v>
                </c:pt>
                <c:pt idx="161">
                  <c:v>929</c:v>
                </c:pt>
                <c:pt idx="162">
                  <c:v>980</c:v>
                </c:pt>
                <c:pt idx="163">
                  <c:v>1022</c:v>
                </c:pt>
                <c:pt idx="164">
                  <c:v>958</c:v>
                </c:pt>
                <c:pt idx="165">
                  <c:v>959</c:v>
                </c:pt>
                <c:pt idx="166">
                  <c:v>932</c:v>
                </c:pt>
                <c:pt idx="167">
                  <c:v>925</c:v>
                </c:pt>
                <c:pt idx="168">
                  <c:v>885</c:v>
                </c:pt>
                <c:pt idx="169">
                  <c:v>900</c:v>
                </c:pt>
                <c:pt idx="170">
                  <c:v>885</c:v>
                </c:pt>
                <c:pt idx="171">
                  <c:v>886</c:v>
                </c:pt>
                <c:pt idx="172">
                  <c:v>885</c:v>
                </c:pt>
                <c:pt idx="173">
                  <c:v>888</c:v>
                </c:pt>
                <c:pt idx="174">
                  <c:v>897</c:v>
                </c:pt>
                <c:pt idx="175">
                  <c:v>937</c:v>
                </c:pt>
                <c:pt idx="176">
                  <c:v>1004</c:v>
                </c:pt>
                <c:pt idx="177">
                  <c:v>1031</c:v>
                </c:pt>
                <c:pt idx="178">
                  <c:v>1011</c:v>
                </c:pt>
                <c:pt idx="179">
                  <c:v>1009</c:v>
                </c:pt>
                <c:pt idx="180">
                  <c:v>953</c:v>
                </c:pt>
                <c:pt idx="181">
                  <c:v>899</c:v>
                </c:pt>
                <c:pt idx="182">
                  <c:v>895</c:v>
                </c:pt>
                <c:pt idx="183">
                  <c:v>892</c:v>
                </c:pt>
                <c:pt idx="184">
                  <c:v>888</c:v>
                </c:pt>
                <c:pt idx="185">
                  <c:v>896</c:v>
                </c:pt>
                <c:pt idx="186">
                  <c:v>931</c:v>
                </c:pt>
                <c:pt idx="187">
                  <c:v>1018</c:v>
                </c:pt>
                <c:pt idx="188">
                  <c:v>1033</c:v>
                </c:pt>
                <c:pt idx="189">
                  <c:v>995</c:v>
                </c:pt>
                <c:pt idx="190">
                  <c:v>973</c:v>
                </c:pt>
                <c:pt idx="191">
                  <c:v>912</c:v>
                </c:pt>
                <c:pt idx="192">
                  <c:v>888</c:v>
                </c:pt>
                <c:pt idx="193">
                  <c:v>886</c:v>
                </c:pt>
                <c:pt idx="194">
                  <c:v>879</c:v>
                </c:pt>
                <c:pt idx="195">
                  <c:v>875</c:v>
                </c:pt>
                <c:pt idx="196">
                  <c:v>884</c:v>
                </c:pt>
                <c:pt idx="197">
                  <c:v>940</c:v>
                </c:pt>
                <c:pt idx="198">
                  <c:v>965</c:v>
                </c:pt>
                <c:pt idx="199">
                  <c:v>1076</c:v>
                </c:pt>
                <c:pt idx="200">
                  <c:v>1043</c:v>
                </c:pt>
                <c:pt idx="201">
                  <c:v>1027</c:v>
                </c:pt>
                <c:pt idx="202">
                  <c:v>1006</c:v>
                </c:pt>
                <c:pt idx="203">
                  <c:v>976</c:v>
                </c:pt>
                <c:pt idx="204">
                  <c:v>978</c:v>
                </c:pt>
                <c:pt idx="205">
                  <c:v>950</c:v>
                </c:pt>
                <c:pt idx="206">
                  <c:v>880</c:v>
                </c:pt>
                <c:pt idx="207">
                  <c:v>879</c:v>
                </c:pt>
                <c:pt idx="208">
                  <c:v>883</c:v>
                </c:pt>
                <c:pt idx="209">
                  <c:v>887</c:v>
                </c:pt>
                <c:pt idx="210">
                  <c:v>919</c:v>
                </c:pt>
                <c:pt idx="211">
                  <c:v>925</c:v>
                </c:pt>
                <c:pt idx="212">
                  <c:v>913</c:v>
                </c:pt>
                <c:pt idx="213">
                  <c:v>904</c:v>
                </c:pt>
                <c:pt idx="214">
                  <c:v>911</c:v>
                </c:pt>
                <c:pt idx="215">
                  <c:v>896</c:v>
                </c:pt>
                <c:pt idx="216">
                  <c:v>914</c:v>
                </c:pt>
                <c:pt idx="217">
                  <c:v>904</c:v>
                </c:pt>
                <c:pt idx="218">
                  <c:v>894</c:v>
                </c:pt>
                <c:pt idx="219">
                  <c:v>896</c:v>
                </c:pt>
                <c:pt idx="220">
                  <c:v>894</c:v>
                </c:pt>
                <c:pt idx="221">
                  <c:v>895</c:v>
                </c:pt>
                <c:pt idx="222">
                  <c:v>893</c:v>
                </c:pt>
                <c:pt idx="223">
                  <c:v>893</c:v>
                </c:pt>
                <c:pt idx="224">
                  <c:v>898</c:v>
                </c:pt>
                <c:pt idx="225">
                  <c:v>909</c:v>
                </c:pt>
                <c:pt idx="226">
                  <c:v>919</c:v>
                </c:pt>
                <c:pt idx="227">
                  <c:v>905</c:v>
                </c:pt>
                <c:pt idx="228">
                  <c:v>901</c:v>
                </c:pt>
                <c:pt idx="229">
                  <c:v>903</c:v>
                </c:pt>
                <c:pt idx="230">
                  <c:v>911</c:v>
                </c:pt>
                <c:pt idx="231">
                  <c:v>899</c:v>
                </c:pt>
                <c:pt idx="232">
                  <c:v>900</c:v>
                </c:pt>
                <c:pt idx="233">
                  <c:v>912</c:v>
                </c:pt>
                <c:pt idx="234">
                  <c:v>939</c:v>
                </c:pt>
                <c:pt idx="235">
                  <c:v>952</c:v>
                </c:pt>
                <c:pt idx="236">
                  <c:v>912</c:v>
                </c:pt>
                <c:pt idx="237">
                  <c:v>892</c:v>
                </c:pt>
                <c:pt idx="238">
                  <c:v>892</c:v>
                </c:pt>
                <c:pt idx="239">
                  <c:v>893</c:v>
                </c:pt>
                <c:pt idx="240">
                  <c:v>893</c:v>
                </c:pt>
                <c:pt idx="241">
                  <c:v>892</c:v>
                </c:pt>
                <c:pt idx="242">
                  <c:v>891</c:v>
                </c:pt>
                <c:pt idx="243">
                  <c:v>895</c:v>
                </c:pt>
                <c:pt idx="244">
                  <c:v>892</c:v>
                </c:pt>
                <c:pt idx="245">
                  <c:v>891</c:v>
                </c:pt>
                <c:pt idx="246">
                  <c:v>895</c:v>
                </c:pt>
                <c:pt idx="247">
                  <c:v>896</c:v>
                </c:pt>
                <c:pt idx="248">
                  <c:v>899</c:v>
                </c:pt>
                <c:pt idx="249">
                  <c:v>898</c:v>
                </c:pt>
                <c:pt idx="250">
                  <c:v>899</c:v>
                </c:pt>
                <c:pt idx="251">
                  <c:v>898</c:v>
                </c:pt>
                <c:pt idx="252">
                  <c:v>895</c:v>
                </c:pt>
                <c:pt idx="253">
                  <c:v>890</c:v>
                </c:pt>
                <c:pt idx="254">
                  <c:v>887</c:v>
                </c:pt>
                <c:pt idx="255">
                  <c:v>891</c:v>
                </c:pt>
                <c:pt idx="256">
                  <c:v>899</c:v>
                </c:pt>
                <c:pt idx="257">
                  <c:v>918</c:v>
                </c:pt>
                <c:pt idx="258">
                  <c:v>961</c:v>
                </c:pt>
                <c:pt idx="259">
                  <c:v>1025</c:v>
                </c:pt>
                <c:pt idx="260">
                  <c:v>1004</c:v>
                </c:pt>
                <c:pt idx="261">
                  <c:v>958</c:v>
                </c:pt>
                <c:pt idx="262">
                  <c:v>912</c:v>
                </c:pt>
                <c:pt idx="263">
                  <c:v>891</c:v>
                </c:pt>
                <c:pt idx="264">
                  <c:v>899</c:v>
                </c:pt>
                <c:pt idx="265">
                  <c:v>897</c:v>
                </c:pt>
                <c:pt idx="266">
                  <c:v>892</c:v>
                </c:pt>
                <c:pt idx="267">
                  <c:v>888</c:v>
                </c:pt>
                <c:pt idx="268">
                  <c:v>886</c:v>
                </c:pt>
                <c:pt idx="269">
                  <c:v>883</c:v>
                </c:pt>
                <c:pt idx="270">
                  <c:v>913</c:v>
                </c:pt>
                <c:pt idx="271">
                  <c:v>1023</c:v>
                </c:pt>
                <c:pt idx="272">
                  <c:v>1081</c:v>
                </c:pt>
                <c:pt idx="273">
                  <c:v>1080</c:v>
                </c:pt>
                <c:pt idx="274">
                  <c:v>1074</c:v>
                </c:pt>
                <c:pt idx="275">
                  <c:v>1070</c:v>
                </c:pt>
                <c:pt idx="276">
                  <c:v>1057</c:v>
                </c:pt>
                <c:pt idx="277">
                  <c:v>967</c:v>
                </c:pt>
                <c:pt idx="278">
                  <c:v>932</c:v>
                </c:pt>
                <c:pt idx="279">
                  <c:v>958</c:v>
                </c:pt>
                <c:pt idx="280">
                  <c:v>965</c:v>
                </c:pt>
                <c:pt idx="281">
                  <c:v>990</c:v>
                </c:pt>
                <c:pt idx="282">
                  <c:v>1044</c:v>
                </c:pt>
                <c:pt idx="283">
                  <c:v>1093</c:v>
                </c:pt>
                <c:pt idx="284">
                  <c:v>1073</c:v>
                </c:pt>
                <c:pt idx="285">
                  <c:v>1080</c:v>
                </c:pt>
                <c:pt idx="286">
                  <c:v>1064</c:v>
                </c:pt>
                <c:pt idx="287">
                  <c:v>1041</c:v>
                </c:pt>
                <c:pt idx="288">
                  <c:v>1002</c:v>
                </c:pt>
                <c:pt idx="289">
                  <c:v>1008</c:v>
                </c:pt>
                <c:pt idx="290">
                  <c:v>989</c:v>
                </c:pt>
                <c:pt idx="291">
                  <c:v>984</c:v>
                </c:pt>
                <c:pt idx="292">
                  <c:v>989</c:v>
                </c:pt>
                <c:pt idx="293">
                  <c:v>1015</c:v>
                </c:pt>
                <c:pt idx="294">
                  <c:v>1029</c:v>
                </c:pt>
                <c:pt idx="295">
                  <c:v>1019</c:v>
                </c:pt>
                <c:pt idx="296">
                  <c:v>1047</c:v>
                </c:pt>
                <c:pt idx="297">
                  <c:v>953</c:v>
                </c:pt>
                <c:pt idx="298">
                  <c:v>918</c:v>
                </c:pt>
                <c:pt idx="299">
                  <c:v>911</c:v>
                </c:pt>
                <c:pt idx="300">
                  <c:v>913</c:v>
                </c:pt>
                <c:pt idx="301">
                  <c:v>916</c:v>
                </c:pt>
                <c:pt idx="302">
                  <c:v>908</c:v>
                </c:pt>
                <c:pt idx="303">
                  <c:v>887</c:v>
                </c:pt>
                <c:pt idx="304">
                  <c:v>879</c:v>
                </c:pt>
                <c:pt idx="305">
                  <c:v>890</c:v>
                </c:pt>
                <c:pt idx="306">
                  <c:v>899</c:v>
                </c:pt>
                <c:pt idx="307">
                  <c:v>899</c:v>
                </c:pt>
                <c:pt idx="308">
                  <c:v>898</c:v>
                </c:pt>
                <c:pt idx="309">
                  <c:v>902</c:v>
                </c:pt>
                <c:pt idx="310">
                  <c:v>895</c:v>
                </c:pt>
                <c:pt idx="311">
                  <c:v>894</c:v>
                </c:pt>
                <c:pt idx="312">
                  <c:v>898</c:v>
                </c:pt>
                <c:pt idx="313">
                  <c:v>900</c:v>
                </c:pt>
                <c:pt idx="314">
                  <c:v>900</c:v>
                </c:pt>
                <c:pt idx="315">
                  <c:v>899</c:v>
                </c:pt>
                <c:pt idx="316">
                  <c:v>895</c:v>
                </c:pt>
                <c:pt idx="317">
                  <c:v>897</c:v>
                </c:pt>
                <c:pt idx="318">
                  <c:v>893</c:v>
                </c:pt>
                <c:pt idx="319">
                  <c:v>908</c:v>
                </c:pt>
                <c:pt idx="320">
                  <c:v>911</c:v>
                </c:pt>
                <c:pt idx="321">
                  <c:v>901</c:v>
                </c:pt>
                <c:pt idx="322">
                  <c:v>893</c:v>
                </c:pt>
                <c:pt idx="323">
                  <c:v>890</c:v>
                </c:pt>
                <c:pt idx="324">
                  <c:v>896</c:v>
                </c:pt>
                <c:pt idx="325">
                  <c:v>900</c:v>
                </c:pt>
                <c:pt idx="326">
                  <c:v>769</c:v>
                </c:pt>
                <c:pt idx="327">
                  <c:v>652</c:v>
                </c:pt>
                <c:pt idx="328">
                  <c:v>654</c:v>
                </c:pt>
                <c:pt idx="329">
                  <c:v>651</c:v>
                </c:pt>
                <c:pt idx="330">
                  <c:v>657</c:v>
                </c:pt>
                <c:pt idx="331">
                  <c:v>661</c:v>
                </c:pt>
                <c:pt idx="332">
                  <c:v>638</c:v>
                </c:pt>
                <c:pt idx="333">
                  <c:v>633</c:v>
                </c:pt>
                <c:pt idx="334">
                  <c:v>674</c:v>
                </c:pt>
                <c:pt idx="335">
                  <c:v>725</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1066</c:v>
                </c:pt>
                <c:pt idx="1">
                  <c:v>1066</c:v>
                </c:pt>
                <c:pt idx="2">
                  <c:v>1064</c:v>
                </c:pt>
                <c:pt idx="3">
                  <c:v>1065</c:v>
                </c:pt>
                <c:pt idx="4">
                  <c:v>1062</c:v>
                </c:pt>
                <c:pt idx="5">
                  <c:v>1058</c:v>
                </c:pt>
                <c:pt idx="6">
                  <c:v>1064</c:v>
                </c:pt>
                <c:pt idx="7">
                  <c:v>1183</c:v>
                </c:pt>
                <c:pt idx="8">
                  <c:v>1212</c:v>
                </c:pt>
                <c:pt idx="9">
                  <c:v>1196</c:v>
                </c:pt>
                <c:pt idx="10">
                  <c:v>1195</c:v>
                </c:pt>
                <c:pt idx="11">
                  <c:v>1140</c:v>
                </c:pt>
                <c:pt idx="12">
                  <c:v>1145</c:v>
                </c:pt>
                <c:pt idx="13">
                  <c:v>1138</c:v>
                </c:pt>
                <c:pt idx="14">
                  <c:v>1145</c:v>
                </c:pt>
                <c:pt idx="15">
                  <c:v>1143</c:v>
                </c:pt>
                <c:pt idx="16">
                  <c:v>1137</c:v>
                </c:pt>
                <c:pt idx="17">
                  <c:v>1193</c:v>
                </c:pt>
                <c:pt idx="18">
                  <c:v>1186</c:v>
                </c:pt>
                <c:pt idx="19">
                  <c:v>1185</c:v>
                </c:pt>
                <c:pt idx="20">
                  <c:v>1181</c:v>
                </c:pt>
                <c:pt idx="21">
                  <c:v>1149</c:v>
                </c:pt>
                <c:pt idx="22">
                  <c:v>1069</c:v>
                </c:pt>
                <c:pt idx="23">
                  <c:v>1042</c:v>
                </c:pt>
                <c:pt idx="24">
                  <c:v>1043</c:v>
                </c:pt>
                <c:pt idx="25">
                  <c:v>1044</c:v>
                </c:pt>
                <c:pt idx="26">
                  <c:v>1034</c:v>
                </c:pt>
                <c:pt idx="27">
                  <c:v>1023</c:v>
                </c:pt>
                <c:pt idx="28">
                  <c:v>1012</c:v>
                </c:pt>
                <c:pt idx="29">
                  <c:v>1014</c:v>
                </c:pt>
                <c:pt idx="30">
                  <c:v>1102</c:v>
                </c:pt>
                <c:pt idx="31">
                  <c:v>1941</c:v>
                </c:pt>
                <c:pt idx="32">
                  <c:v>1456</c:v>
                </c:pt>
                <c:pt idx="33">
                  <c:v>1255</c:v>
                </c:pt>
                <c:pt idx="34">
                  <c:v>1250</c:v>
                </c:pt>
                <c:pt idx="35">
                  <c:v>1206</c:v>
                </c:pt>
                <c:pt idx="36">
                  <c:v>1201</c:v>
                </c:pt>
                <c:pt idx="37">
                  <c:v>1181</c:v>
                </c:pt>
                <c:pt idx="38">
                  <c:v>1180</c:v>
                </c:pt>
                <c:pt idx="39">
                  <c:v>1158</c:v>
                </c:pt>
                <c:pt idx="40">
                  <c:v>1134</c:v>
                </c:pt>
                <c:pt idx="41">
                  <c:v>1829</c:v>
                </c:pt>
                <c:pt idx="42">
                  <c:v>2766</c:v>
                </c:pt>
                <c:pt idx="43">
                  <c:v>2581</c:v>
                </c:pt>
                <c:pt idx="44">
                  <c:v>1455</c:v>
                </c:pt>
                <c:pt idx="45">
                  <c:v>1213</c:v>
                </c:pt>
                <c:pt idx="46">
                  <c:v>1153</c:v>
                </c:pt>
                <c:pt idx="47">
                  <c:v>1106</c:v>
                </c:pt>
                <c:pt idx="48">
                  <c:v>1073</c:v>
                </c:pt>
                <c:pt idx="49">
                  <c:v>1092</c:v>
                </c:pt>
                <c:pt idx="50">
                  <c:v>1117</c:v>
                </c:pt>
                <c:pt idx="51">
                  <c:v>993</c:v>
                </c:pt>
                <c:pt idx="52">
                  <c:v>982</c:v>
                </c:pt>
                <c:pt idx="53">
                  <c:v>987</c:v>
                </c:pt>
                <c:pt idx="54">
                  <c:v>1089</c:v>
                </c:pt>
                <c:pt idx="55">
                  <c:v>1161</c:v>
                </c:pt>
                <c:pt idx="56">
                  <c:v>1169</c:v>
                </c:pt>
                <c:pt idx="57">
                  <c:v>1175</c:v>
                </c:pt>
                <c:pt idx="58">
                  <c:v>1149</c:v>
                </c:pt>
                <c:pt idx="59">
                  <c:v>1158</c:v>
                </c:pt>
                <c:pt idx="60">
                  <c:v>1158</c:v>
                </c:pt>
                <c:pt idx="61">
                  <c:v>1164</c:v>
                </c:pt>
                <c:pt idx="62">
                  <c:v>1075</c:v>
                </c:pt>
                <c:pt idx="63">
                  <c:v>1142</c:v>
                </c:pt>
                <c:pt idx="64">
                  <c:v>1067</c:v>
                </c:pt>
                <c:pt idx="65">
                  <c:v>1227</c:v>
                </c:pt>
                <c:pt idx="66">
                  <c:v>1677</c:v>
                </c:pt>
                <c:pt idx="67">
                  <c:v>1287</c:v>
                </c:pt>
                <c:pt idx="68">
                  <c:v>1240</c:v>
                </c:pt>
                <c:pt idx="69">
                  <c:v>1157</c:v>
                </c:pt>
                <c:pt idx="70">
                  <c:v>1144</c:v>
                </c:pt>
                <c:pt idx="71">
                  <c:v>974</c:v>
                </c:pt>
                <c:pt idx="72">
                  <c:v>942</c:v>
                </c:pt>
                <c:pt idx="73">
                  <c:v>940</c:v>
                </c:pt>
                <c:pt idx="74">
                  <c:v>934</c:v>
                </c:pt>
                <c:pt idx="75">
                  <c:v>1031</c:v>
                </c:pt>
                <c:pt idx="76">
                  <c:v>956</c:v>
                </c:pt>
                <c:pt idx="77">
                  <c:v>958</c:v>
                </c:pt>
                <c:pt idx="78">
                  <c:v>1009</c:v>
                </c:pt>
                <c:pt idx="79">
                  <c:v>988</c:v>
                </c:pt>
                <c:pt idx="80">
                  <c:v>968</c:v>
                </c:pt>
                <c:pt idx="81">
                  <c:v>986</c:v>
                </c:pt>
                <c:pt idx="82">
                  <c:v>1014</c:v>
                </c:pt>
                <c:pt idx="83">
                  <c:v>981</c:v>
                </c:pt>
                <c:pt idx="84">
                  <c:v>983</c:v>
                </c:pt>
                <c:pt idx="85">
                  <c:v>1063</c:v>
                </c:pt>
                <c:pt idx="86">
                  <c:v>1061</c:v>
                </c:pt>
                <c:pt idx="87">
                  <c:v>1026</c:v>
                </c:pt>
                <c:pt idx="88">
                  <c:v>1054</c:v>
                </c:pt>
                <c:pt idx="89">
                  <c:v>2031</c:v>
                </c:pt>
                <c:pt idx="90">
                  <c:v>2791</c:v>
                </c:pt>
                <c:pt idx="91">
                  <c:v>2663</c:v>
                </c:pt>
                <c:pt idx="92">
                  <c:v>1702</c:v>
                </c:pt>
                <c:pt idx="93">
                  <c:v>1101</c:v>
                </c:pt>
                <c:pt idx="94">
                  <c:v>1020</c:v>
                </c:pt>
                <c:pt idx="95">
                  <c:v>973</c:v>
                </c:pt>
                <c:pt idx="96">
                  <c:v>1087</c:v>
                </c:pt>
                <c:pt idx="97">
                  <c:v>1108</c:v>
                </c:pt>
                <c:pt idx="98">
                  <c:v>1042</c:v>
                </c:pt>
                <c:pt idx="99">
                  <c:v>1058</c:v>
                </c:pt>
                <c:pt idx="100">
                  <c:v>1053</c:v>
                </c:pt>
                <c:pt idx="101">
                  <c:v>1035</c:v>
                </c:pt>
                <c:pt idx="102">
                  <c:v>1027</c:v>
                </c:pt>
                <c:pt idx="103">
                  <c:v>1615</c:v>
                </c:pt>
                <c:pt idx="104">
                  <c:v>1251</c:v>
                </c:pt>
                <c:pt idx="105">
                  <c:v>1436</c:v>
                </c:pt>
                <c:pt idx="106">
                  <c:v>1283</c:v>
                </c:pt>
                <c:pt idx="107">
                  <c:v>1153</c:v>
                </c:pt>
                <c:pt idx="108">
                  <c:v>1143</c:v>
                </c:pt>
                <c:pt idx="109">
                  <c:v>1066</c:v>
                </c:pt>
                <c:pt idx="110">
                  <c:v>1085</c:v>
                </c:pt>
                <c:pt idx="111">
                  <c:v>1072</c:v>
                </c:pt>
                <c:pt idx="112">
                  <c:v>1078</c:v>
                </c:pt>
                <c:pt idx="113">
                  <c:v>1160</c:v>
                </c:pt>
                <c:pt idx="114">
                  <c:v>1691</c:v>
                </c:pt>
                <c:pt idx="115">
                  <c:v>1289</c:v>
                </c:pt>
                <c:pt idx="116">
                  <c:v>1148</c:v>
                </c:pt>
                <c:pt idx="117">
                  <c:v>1101</c:v>
                </c:pt>
                <c:pt idx="118">
                  <c:v>1086</c:v>
                </c:pt>
                <c:pt idx="119">
                  <c:v>1086</c:v>
                </c:pt>
                <c:pt idx="120">
                  <c:v>1076</c:v>
                </c:pt>
                <c:pt idx="121">
                  <c:v>1069</c:v>
                </c:pt>
                <c:pt idx="122">
                  <c:v>1063</c:v>
                </c:pt>
                <c:pt idx="123">
                  <c:v>1061</c:v>
                </c:pt>
                <c:pt idx="124">
                  <c:v>1055</c:v>
                </c:pt>
                <c:pt idx="125">
                  <c:v>1055</c:v>
                </c:pt>
                <c:pt idx="126">
                  <c:v>1055</c:v>
                </c:pt>
                <c:pt idx="127">
                  <c:v>1326</c:v>
                </c:pt>
                <c:pt idx="128">
                  <c:v>1349</c:v>
                </c:pt>
                <c:pt idx="129">
                  <c:v>1434</c:v>
                </c:pt>
                <c:pt idx="130">
                  <c:v>1377</c:v>
                </c:pt>
                <c:pt idx="131">
                  <c:v>1106</c:v>
                </c:pt>
                <c:pt idx="132">
                  <c:v>1064</c:v>
                </c:pt>
                <c:pt idx="133">
                  <c:v>1057</c:v>
                </c:pt>
                <c:pt idx="134">
                  <c:v>1071</c:v>
                </c:pt>
                <c:pt idx="135">
                  <c:v>1113</c:v>
                </c:pt>
                <c:pt idx="136">
                  <c:v>1155</c:v>
                </c:pt>
                <c:pt idx="137">
                  <c:v>2236</c:v>
                </c:pt>
                <c:pt idx="138">
                  <c:v>2752</c:v>
                </c:pt>
                <c:pt idx="139">
                  <c:v>1801</c:v>
                </c:pt>
                <c:pt idx="140">
                  <c:v>1435</c:v>
                </c:pt>
                <c:pt idx="141">
                  <c:v>1162</c:v>
                </c:pt>
                <c:pt idx="142">
                  <c:v>1096</c:v>
                </c:pt>
                <c:pt idx="143">
                  <c:v>1057</c:v>
                </c:pt>
                <c:pt idx="144">
                  <c:v>945</c:v>
                </c:pt>
                <c:pt idx="145">
                  <c:v>918</c:v>
                </c:pt>
                <c:pt idx="146">
                  <c:v>899</c:v>
                </c:pt>
                <c:pt idx="147">
                  <c:v>903</c:v>
                </c:pt>
                <c:pt idx="148">
                  <c:v>884</c:v>
                </c:pt>
                <c:pt idx="149">
                  <c:v>886</c:v>
                </c:pt>
                <c:pt idx="150">
                  <c:v>899</c:v>
                </c:pt>
                <c:pt idx="151">
                  <c:v>1075</c:v>
                </c:pt>
                <c:pt idx="152">
                  <c:v>1872</c:v>
                </c:pt>
                <c:pt idx="153">
                  <c:v>1940</c:v>
                </c:pt>
                <c:pt idx="154">
                  <c:v>1957</c:v>
                </c:pt>
                <c:pt idx="155">
                  <c:v>1520</c:v>
                </c:pt>
                <c:pt idx="156">
                  <c:v>1202</c:v>
                </c:pt>
                <c:pt idx="157">
                  <c:v>1003</c:v>
                </c:pt>
                <c:pt idx="158">
                  <c:v>946</c:v>
                </c:pt>
                <c:pt idx="159">
                  <c:v>938</c:v>
                </c:pt>
                <c:pt idx="160">
                  <c:v>917</c:v>
                </c:pt>
                <c:pt idx="161">
                  <c:v>1497</c:v>
                </c:pt>
                <c:pt idx="162">
                  <c:v>2454</c:v>
                </c:pt>
                <c:pt idx="163">
                  <c:v>2674</c:v>
                </c:pt>
                <c:pt idx="164">
                  <c:v>1492</c:v>
                </c:pt>
                <c:pt idx="165">
                  <c:v>1005</c:v>
                </c:pt>
                <c:pt idx="166">
                  <c:v>945</c:v>
                </c:pt>
                <c:pt idx="167">
                  <c:v>868</c:v>
                </c:pt>
                <c:pt idx="168">
                  <c:v>897</c:v>
                </c:pt>
                <c:pt idx="169">
                  <c:v>904</c:v>
                </c:pt>
                <c:pt idx="170">
                  <c:v>904</c:v>
                </c:pt>
                <c:pt idx="171">
                  <c:v>895</c:v>
                </c:pt>
                <c:pt idx="172">
                  <c:v>890</c:v>
                </c:pt>
                <c:pt idx="173">
                  <c:v>892</c:v>
                </c:pt>
                <c:pt idx="174">
                  <c:v>1085</c:v>
                </c:pt>
                <c:pt idx="175">
                  <c:v>2387</c:v>
                </c:pt>
                <c:pt idx="176">
                  <c:v>2440</c:v>
                </c:pt>
                <c:pt idx="177">
                  <c:v>1824</c:v>
                </c:pt>
                <c:pt idx="178">
                  <c:v>1221</c:v>
                </c:pt>
                <c:pt idx="179">
                  <c:v>1091</c:v>
                </c:pt>
                <c:pt idx="180">
                  <c:v>1044</c:v>
                </c:pt>
                <c:pt idx="181">
                  <c:v>1012</c:v>
                </c:pt>
                <c:pt idx="182">
                  <c:v>984</c:v>
                </c:pt>
                <c:pt idx="183">
                  <c:v>1000</c:v>
                </c:pt>
                <c:pt idx="184">
                  <c:v>1000</c:v>
                </c:pt>
                <c:pt idx="185">
                  <c:v>1073</c:v>
                </c:pt>
                <c:pt idx="186">
                  <c:v>2118</c:v>
                </c:pt>
                <c:pt idx="187">
                  <c:v>1505</c:v>
                </c:pt>
                <c:pt idx="188">
                  <c:v>1126</c:v>
                </c:pt>
                <c:pt idx="189">
                  <c:v>1012</c:v>
                </c:pt>
                <c:pt idx="190">
                  <c:v>958</c:v>
                </c:pt>
                <c:pt idx="191">
                  <c:v>917</c:v>
                </c:pt>
                <c:pt idx="192">
                  <c:v>840</c:v>
                </c:pt>
                <c:pt idx="193">
                  <c:v>838</c:v>
                </c:pt>
                <c:pt idx="194">
                  <c:v>841</c:v>
                </c:pt>
                <c:pt idx="195">
                  <c:v>838</c:v>
                </c:pt>
                <c:pt idx="196">
                  <c:v>834</c:v>
                </c:pt>
                <c:pt idx="197">
                  <c:v>877</c:v>
                </c:pt>
                <c:pt idx="198">
                  <c:v>1851</c:v>
                </c:pt>
                <c:pt idx="199">
                  <c:v>2760</c:v>
                </c:pt>
                <c:pt idx="200">
                  <c:v>2784</c:v>
                </c:pt>
                <c:pt idx="201">
                  <c:v>2764</c:v>
                </c:pt>
                <c:pt idx="202">
                  <c:v>2160</c:v>
                </c:pt>
                <c:pt idx="203">
                  <c:v>1734</c:v>
                </c:pt>
                <c:pt idx="204">
                  <c:v>1526</c:v>
                </c:pt>
                <c:pt idx="205">
                  <c:v>1213</c:v>
                </c:pt>
                <c:pt idx="206">
                  <c:v>1013</c:v>
                </c:pt>
                <c:pt idx="207">
                  <c:v>907</c:v>
                </c:pt>
                <c:pt idx="208">
                  <c:v>909</c:v>
                </c:pt>
                <c:pt idx="209">
                  <c:v>991</c:v>
                </c:pt>
                <c:pt idx="210">
                  <c:v>1006</c:v>
                </c:pt>
                <c:pt idx="211">
                  <c:v>1004</c:v>
                </c:pt>
                <c:pt idx="212">
                  <c:v>934</c:v>
                </c:pt>
                <c:pt idx="213">
                  <c:v>897</c:v>
                </c:pt>
                <c:pt idx="214">
                  <c:v>864</c:v>
                </c:pt>
                <c:pt idx="215">
                  <c:v>826</c:v>
                </c:pt>
                <c:pt idx="216">
                  <c:v>820</c:v>
                </c:pt>
                <c:pt idx="217">
                  <c:v>826</c:v>
                </c:pt>
                <c:pt idx="218">
                  <c:v>835</c:v>
                </c:pt>
                <c:pt idx="219">
                  <c:v>834</c:v>
                </c:pt>
                <c:pt idx="220">
                  <c:v>839</c:v>
                </c:pt>
                <c:pt idx="221">
                  <c:v>840</c:v>
                </c:pt>
                <c:pt idx="222">
                  <c:v>863</c:v>
                </c:pt>
                <c:pt idx="223">
                  <c:v>1010</c:v>
                </c:pt>
                <c:pt idx="224">
                  <c:v>1059</c:v>
                </c:pt>
                <c:pt idx="225">
                  <c:v>1076</c:v>
                </c:pt>
                <c:pt idx="226">
                  <c:v>1051</c:v>
                </c:pt>
                <c:pt idx="227">
                  <c:v>998</c:v>
                </c:pt>
                <c:pt idx="228">
                  <c:v>995</c:v>
                </c:pt>
                <c:pt idx="229">
                  <c:v>988</c:v>
                </c:pt>
                <c:pt idx="230">
                  <c:v>987</c:v>
                </c:pt>
                <c:pt idx="231">
                  <c:v>990</c:v>
                </c:pt>
                <c:pt idx="232">
                  <c:v>993</c:v>
                </c:pt>
                <c:pt idx="233">
                  <c:v>1217</c:v>
                </c:pt>
                <c:pt idx="234">
                  <c:v>2319</c:v>
                </c:pt>
                <c:pt idx="235">
                  <c:v>2226</c:v>
                </c:pt>
                <c:pt idx="236">
                  <c:v>1892</c:v>
                </c:pt>
                <c:pt idx="237">
                  <c:v>1272</c:v>
                </c:pt>
                <c:pt idx="238">
                  <c:v>918</c:v>
                </c:pt>
                <c:pt idx="239">
                  <c:v>891</c:v>
                </c:pt>
                <c:pt idx="240">
                  <c:v>805</c:v>
                </c:pt>
                <c:pt idx="241">
                  <c:v>708</c:v>
                </c:pt>
                <c:pt idx="242">
                  <c:v>706</c:v>
                </c:pt>
                <c:pt idx="243">
                  <c:v>706</c:v>
                </c:pt>
                <c:pt idx="244">
                  <c:v>702</c:v>
                </c:pt>
                <c:pt idx="245">
                  <c:v>700</c:v>
                </c:pt>
                <c:pt idx="246">
                  <c:v>794</c:v>
                </c:pt>
                <c:pt idx="247">
                  <c:v>835</c:v>
                </c:pt>
                <c:pt idx="248">
                  <c:v>881</c:v>
                </c:pt>
                <c:pt idx="249">
                  <c:v>912</c:v>
                </c:pt>
                <c:pt idx="250">
                  <c:v>995</c:v>
                </c:pt>
                <c:pt idx="251">
                  <c:v>870</c:v>
                </c:pt>
                <c:pt idx="252">
                  <c:v>845</c:v>
                </c:pt>
                <c:pt idx="253">
                  <c:v>905</c:v>
                </c:pt>
                <c:pt idx="254">
                  <c:v>928</c:v>
                </c:pt>
                <c:pt idx="255">
                  <c:v>869</c:v>
                </c:pt>
                <c:pt idx="256">
                  <c:v>914</c:v>
                </c:pt>
                <c:pt idx="257">
                  <c:v>1125</c:v>
                </c:pt>
                <c:pt idx="258">
                  <c:v>2399</c:v>
                </c:pt>
                <c:pt idx="259">
                  <c:v>1695</c:v>
                </c:pt>
                <c:pt idx="260">
                  <c:v>1137</c:v>
                </c:pt>
                <c:pt idx="261">
                  <c:v>981</c:v>
                </c:pt>
                <c:pt idx="262">
                  <c:v>855</c:v>
                </c:pt>
                <c:pt idx="263">
                  <c:v>818</c:v>
                </c:pt>
                <c:pt idx="264">
                  <c:v>848</c:v>
                </c:pt>
                <c:pt idx="265">
                  <c:v>850</c:v>
                </c:pt>
                <c:pt idx="266">
                  <c:v>850</c:v>
                </c:pt>
                <c:pt idx="267">
                  <c:v>843</c:v>
                </c:pt>
                <c:pt idx="268">
                  <c:v>840</c:v>
                </c:pt>
                <c:pt idx="269">
                  <c:v>864</c:v>
                </c:pt>
                <c:pt idx="270">
                  <c:v>1476</c:v>
                </c:pt>
                <c:pt idx="271">
                  <c:v>2329</c:v>
                </c:pt>
                <c:pt idx="272">
                  <c:v>2698</c:v>
                </c:pt>
                <c:pt idx="273">
                  <c:v>2439</c:v>
                </c:pt>
                <c:pt idx="274">
                  <c:v>1669</c:v>
                </c:pt>
                <c:pt idx="275">
                  <c:v>1587</c:v>
                </c:pt>
                <c:pt idx="276">
                  <c:v>1341</c:v>
                </c:pt>
                <c:pt idx="277">
                  <c:v>1072</c:v>
                </c:pt>
                <c:pt idx="278">
                  <c:v>1037</c:v>
                </c:pt>
                <c:pt idx="279">
                  <c:v>1033</c:v>
                </c:pt>
                <c:pt idx="280">
                  <c:v>1034</c:v>
                </c:pt>
                <c:pt idx="281">
                  <c:v>1232</c:v>
                </c:pt>
                <c:pt idx="282">
                  <c:v>2672</c:v>
                </c:pt>
                <c:pt idx="283">
                  <c:v>2142</c:v>
                </c:pt>
                <c:pt idx="284">
                  <c:v>1608</c:v>
                </c:pt>
                <c:pt idx="285">
                  <c:v>1250</c:v>
                </c:pt>
                <c:pt idx="286">
                  <c:v>1018</c:v>
                </c:pt>
                <c:pt idx="287">
                  <c:v>959</c:v>
                </c:pt>
                <c:pt idx="288">
                  <c:v>918</c:v>
                </c:pt>
                <c:pt idx="289">
                  <c:v>916</c:v>
                </c:pt>
                <c:pt idx="290">
                  <c:v>924</c:v>
                </c:pt>
                <c:pt idx="291">
                  <c:v>983</c:v>
                </c:pt>
                <c:pt idx="292">
                  <c:v>983</c:v>
                </c:pt>
                <c:pt idx="293">
                  <c:v>982</c:v>
                </c:pt>
                <c:pt idx="294">
                  <c:v>1590</c:v>
                </c:pt>
                <c:pt idx="295">
                  <c:v>2714</c:v>
                </c:pt>
                <c:pt idx="296">
                  <c:v>2971</c:v>
                </c:pt>
                <c:pt idx="297">
                  <c:v>2940</c:v>
                </c:pt>
                <c:pt idx="298">
                  <c:v>2272</c:v>
                </c:pt>
                <c:pt idx="299">
                  <c:v>1371</c:v>
                </c:pt>
                <c:pt idx="300">
                  <c:v>1092</c:v>
                </c:pt>
                <c:pt idx="301">
                  <c:v>1099</c:v>
                </c:pt>
                <c:pt idx="302">
                  <c:v>1099</c:v>
                </c:pt>
                <c:pt idx="303">
                  <c:v>1022</c:v>
                </c:pt>
                <c:pt idx="304">
                  <c:v>1011</c:v>
                </c:pt>
                <c:pt idx="305">
                  <c:v>1098</c:v>
                </c:pt>
                <c:pt idx="306">
                  <c:v>1892</c:v>
                </c:pt>
                <c:pt idx="307">
                  <c:v>1491</c:v>
                </c:pt>
                <c:pt idx="308">
                  <c:v>1157</c:v>
                </c:pt>
                <c:pt idx="309">
                  <c:v>1029</c:v>
                </c:pt>
                <c:pt idx="310">
                  <c:v>991</c:v>
                </c:pt>
                <c:pt idx="311">
                  <c:v>949</c:v>
                </c:pt>
                <c:pt idx="312">
                  <c:v>945</c:v>
                </c:pt>
                <c:pt idx="313">
                  <c:v>957</c:v>
                </c:pt>
                <c:pt idx="314">
                  <c:v>1009</c:v>
                </c:pt>
                <c:pt idx="315">
                  <c:v>1011</c:v>
                </c:pt>
                <c:pt idx="316">
                  <c:v>1010</c:v>
                </c:pt>
                <c:pt idx="317">
                  <c:v>1062</c:v>
                </c:pt>
                <c:pt idx="318">
                  <c:v>2030</c:v>
                </c:pt>
                <c:pt idx="319">
                  <c:v>2767</c:v>
                </c:pt>
                <c:pt idx="320">
                  <c:v>2949</c:v>
                </c:pt>
                <c:pt idx="321">
                  <c:v>2696</c:v>
                </c:pt>
                <c:pt idx="322">
                  <c:v>1685</c:v>
                </c:pt>
                <c:pt idx="323">
                  <c:v>1150</c:v>
                </c:pt>
                <c:pt idx="324">
                  <c:v>1079</c:v>
                </c:pt>
                <c:pt idx="325">
                  <c:v>1086</c:v>
                </c:pt>
                <c:pt idx="326">
                  <c:v>1018</c:v>
                </c:pt>
                <c:pt idx="327">
                  <c:v>1006</c:v>
                </c:pt>
                <c:pt idx="328">
                  <c:v>1010</c:v>
                </c:pt>
                <c:pt idx="329">
                  <c:v>1019</c:v>
                </c:pt>
                <c:pt idx="330">
                  <c:v>1583</c:v>
                </c:pt>
                <c:pt idx="331">
                  <c:v>1184</c:v>
                </c:pt>
                <c:pt idx="332">
                  <c:v>1097</c:v>
                </c:pt>
                <c:pt idx="333">
                  <c:v>1090</c:v>
                </c:pt>
                <c:pt idx="334">
                  <c:v>1005</c:v>
                </c:pt>
                <c:pt idx="335">
                  <c:v>956</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1</c:v>
                </c:pt>
                <c:pt idx="1">
                  <c:v>0</c:v>
                </c:pt>
                <c:pt idx="2">
                  <c:v>0</c:v>
                </c:pt>
                <c:pt idx="3">
                  <c:v>1</c:v>
                </c:pt>
                <c:pt idx="4">
                  <c:v>0</c:v>
                </c:pt>
                <c:pt idx="5">
                  <c:v>0</c:v>
                </c:pt>
                <c:pt idx="6">
                  <c:v>0</c:v>
                </c:pt>
                <c:pt idx="7">
                  <c:v>1</c:v>
                </c:pt>
                <c:pt idx="8">
                  <c:v>7</c:v>
                </c:pt>
                <c:pt idx="9">
                  <c:v>133</c:v>
                </c:pt>
                <c:pt idx="10">
                  <c:v>296</c:v>
                </c:pt>
                <c:pt idx="11">
                  <c:v>302</c:v>
                </c:pt>
                <c:pt idx="12">
                  <c:v>286</c:v>
                </c:pt>
                <c:pt idx="13">
                  <c:v>301</c:v>
                </c:pt>
                <c:pt idx="14">
                  <c:v>293</c:v>
                </c:pt>
                <c:pt idx="15">
                  <c:v>260</c:v>
                </c:pt>
                <c:pt idx="16">
                  <c:v>181</c:v>
                </c:pt>
                <c:pt idx="17">
                  <c:v>51</c:v>
                </c:pt>
                <c:pt idx="18">
                  <c:v>1</c:v>
                </c:pt>
                <c:pt idx="19">
                  <c:v>1</c:v>
                </c:pt>
                <c:pt idx="20">
                  <c:v>1</c:v>
                </c:pt>
                <c:pt idx="21">
                  <c:v>1</c:v>
                </c:pt>
                <c:pt idx="22">
                  <c:v>0</c:v>
                </c:pt>
                <c:pt idx="23">
                  <c:v>0</c:v>
                </c:pt>
                <c:pt idx="24">
                  <c:v>1</c:v>
                </c:pt>
                <c:pt idx="25">
                  <c:v>1</c:v>
                </c:pt>
                <c:pt idx="26">
                  <c:v>1</c:v>
                </c:pt>
                <c:pt idx="27">
                  <c:v>1</c:v>
                </c:pt>
                <c:pt idx="28">
                  <c:v>1</c:v>
                </c:pt>
                <c:pt idx="29">
                  <c:v>1</c:v>
                </c:pt>
                <c:pt idx="30">
                  <c:v>1</c:v>
                </c:pt>
                <c:pt idx="31">
                  <c:v>0</c:v>
                </c:pt>
                <c:pt idx="32">
                  <c:v>5</c:v>
                </c:pt>
                <c:pt idx="33">
                  <c:v>102</c:v>
                </c:pt>
                <c:pt idx="34">
                  <c:v>287</c:v>
                </c:pt>
                <c:pt idx="35">
                  <c:v>348</c:v>
                </c:pt>
                <c:pt idx="36">
                  <c:v>392</c:v>
                </c:pt>
                <c:pt idx="37">
                  <c:v>402</c:v>
                </c:pt>
                <c:pt idx="38">
                  <c:v>423</c:v>
                </c:pt>
                <c:pt idx="39">
                  <c:v>428</c:v>
                </c:pt>
                <c:pt idx="40">
                  <c:v>302</c:v>
                </c:pt>
                <c:pt idx="41">
                  <c:v>74</c:v>
                </c:pt>
                <c:pt idx="42">
                  <c:v>2</c:v>
                </c:pt>
                <c:pt idx="43">
                  <c:v>0</c:v>
                </c:pt>
                <c:pt idx="44">
                  <c:v>0</c:v>
                </c:pt>
                <c:pt idx="45">
                  <c:v>0</c:v>
                </c:pt>
                <c:pt idx="46">
                  <c:v>0</c:v>
                </c:pt>
                <c:pt idx="47">
                  <c:v>0</c:v>
                </c:pt>
                <c:pt idx="48">
                  <c:v>0</c:v>
                </c:pt>
                <c:pt idx="49">
                  <c:v>0</c:v>
                </c:pt>
                <c:pt idx="50">
                  <c:v>0</c:v>
                </c:pt>
                <c:pt idx="51">
                  <c:v>0</c:v>
                </c:pt>
                <c:pt idx="52">
                  <c:v>0</c:v>
                </c:pt>
                <c:pt idx="53">
                  <c:v>0</c:v>
                </c:pt>
                <c:pt idx="54">
                  <c:v>0</c:v>
                </c:pt>
                <c:pt idx="55">
                  <c:v>0</c:v>
                </c:pt>
                <c:pt idx="56">
                  <c:v>13</c:v>
                </c:pt>
                <c:pt idx="57">
                  <c:v>144</c:v>
                </c:pt>
                <c:pt idx="58">
                  <c:v>329</c:v>
                </c:pt>
                <c:pt idx="59">
                  <c:v>363</c:v>
                </c:pt>
                <c:pt idx="60">
                  <c:v>323</c:v>
                </c:pt>
                <c:pt idx="61">
                  <c:v>330</c:v>
                </c:pt>
                <c:pt idx="62">
                  <c:v>324</c:v>
                </c:pt>
                <c:pt idx="63">
                  <c:v>304</c:v>
                </c:pt>
                <c:pt idx="64">
                  <c:v>171</c:v>
                </c:pt>
                <c:pt idx="65">
                  <c:v>39</c:v>
                </c:pt>
                <c:pt idx="66">
                  <c:v>1</c:v>
                </c:pt>
                <c:pt idx="67">
                  <c:v>1</c:v>
                </c:pt>
                <c:pt idx="68">
                  <c:v>1</c:v>
                </c:pt>
                <c:pt idx="69">
                  <c:v>1</c:v>
                </c:pt>
                <c:pt idx="70">
                  <c:v>1</c:v>
                </c:pt>
                <c:pt idx="71">
                  <c:v>1</c:v>
                </c:pt>
                <c:pt idx="72">
                  <c:v>1</c:v>
                </c:pt>
                <c:pt idx="73">
                  <c:v>0</c:v>
                </c:pt>
                <c:pt idx="74">
                  <c:v>0</c:v>
                </c:pt>
                <c:pt idx="75">
                  <c:v>0</c:v>
                </c:pt>
                <c:pt idx="76">
                  <c:v>0</c:v>
                </c:pt>
                <c:pt idx="77">
                  <c:v>0</c:v>
                </c:pt>
                <c:pt idx="78">
                  <c:v>0</c:v>
                </c:pt>
                <c:pt idx="79">
                  <c:v>0</c:v>
                </c:pt>
                <c:pt idx="80">
                  <c:v>4</c:v>
                </c:pt>
                <c:pt idx="81">
                  <c:v>19</c:v>
                </c:pt>
                <c:pt idx="82">
                  <c:v>62</c:v>
                </c:pt>
                <c:pt idx="83">
                  <c:v>133</c:v>
                </c:pt>
                <c:pt idx="84">
                  <c:v>203</c:v>
                </c:pt>
                <c:pt idx="85">
                  <c:v>203</c:v>
                </c:pt>
                <c:pt idx="86">
                  <c:v>193</c:v>
                </c:pt>
                <c:pt idx="87">
                  <c:v>188</c:v>
                </c:pt>
                <c:pt idx="88">
                  <c:v>163</c:v>
                </c:pt>
                <c:pt idx="89">
                  <c:v>43</c:v>
                </c:pt>
                <c:pt idx="90">
                  <c:v>1</c:v>
                </c:pt>
                <c:pt idx="91">
                  <c:v>1</c:v>
                </c:pt>
                <c:pt idx="92">
                  <c:v>1</c:v>
                </c:pt>
                <c:pt idx="93">
                  <c:v>1</c:v>
                </c:pt>
                <c:pt idx="94">
                  <c:v>1</c:v>
                </c:pt>
                <c:pt idx="95">
                  <c:v>1</c:v>
                </c:pt>
                <c:pt idx="96">
                  <c:v>0</c:v>
                </c:pt>
                <c:pt idx="97">
                  <c:v>0</c:v>
                </c:pt>
                <c:pt idx="98">
                  <c:v>0</c:v>
                </c:pt>
                <c:pt idx="99">
                  <c:v>0</c:v>
                </c:pt>
                <c:pt idx="100">
                  <c:v>0</c:v>
                </c:pt>
                <c:pt idx="101">
                  <c:v>1</c:v>
                </c:pt>
                <c:pt idx="102">
                  <c:v>1</c:v>
                </c:pt>
                <c:pt idx="103">
                  <c:v>1</c:v>
                </c:pt>
                <c:pt idx="104">
                  <c:v>6</c:v>
                </c:pt>
                <c:pt idx="105">
                  <c:v>68</c:v>
                </c:pt>
                <c:pt idx="106">
                  <c:v>196</c:v>
                </c:pt>
                <c:pt idx="107">
                  <c:v>257</c:v>
                </c:pt>
                <c:pt idx="108">
                  <c:v>236</c:v>
                </c:pt>
                <c:pt idx="109">
                  <c:v>186</c:v>
                </c:pt>
                <c:pt idx="110">
                  <c:v>178</c:v>
                </c:pt>
                <c:pt idx="111">
                  <c:v>165</c:v>
                </c:pt>
                <c:pt idx="112">
                  <c:v>143</c:v>
                </c:pt>
                <c:pt idx="113">
                  <c:v>41</c:v>
                </c:pt>
                <c:pt idx="114">
                  <c:v>2</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4</c:v>
                </c:pt>
                <c:pt idx="129">
                  <c:v>52</c:v>
                </c:pt>
                <c:pt idx="130">
                  <c:v>105</c:v>
                </c:pt>
                <c:pt idx="131">
                  <c:v>206</c:v>
                </c:pt>
                <c:pt idx="132">
                  <c:v>288</c:v>
                </c:pt>
                <c:pt idx="133">
                  <c:v>300</c:v>
                </c:pt>
                <c:pt idx="134">
                  <c:v>305</c:v>
                </c:pt>
                <c:pt idx="135">
                  <c:v>282</c:v>
                </c:pt>
                <c:pt idx="136">
                  <c:v>204</c:v>
                </c:pt>
                <c:pt idx="137">
                  <c:v>70</c:v>
                </c:pt>
                <c:pt idx="138">
                  <c:v>3</c:v>
                </c:pt>
                <c:pt idx="139">
                  <c:v>1</c:v>
                </c:pt>
                <c:pt idx="140">
                  <c:v>1</c:v>
                </c:pt>
                <c:pt idx="141">
                  <c:v>1</c:v>
                </c:pt>
                <c:pt idx="142">
                  <c:v>1</c:v>
                </c:pt>
                <c:pt idx="143">
                  <c:v>1</c:v>
                </c:pt>
                <c:pt idx="144">
                  <c:v>1</c:v>
                </c:pt>
                <c:pt idx="145">
                  <c:v>1</c:v>
                </c:pt>
                <c:pt idx="146">
                  <c:v>1</c:v>
                </c:pt>
                <c:pt idx="147">
                  <c:v>1</c:v>
                </c:pt>
                <c:pt idx="148">
                  <c:v>1</c:v>
                </c:pt>
                <c:pt idx="149">
                  <c:v>1</c:v>
                </c:pt>
                <c:pt idx="150">
                  <c:v>1</c:v>
                </c:pt>
                <c:pt idx="151">
                  <c:v>0</c:v>
                </c:pt>
                <c:pt idx="152">
                  <c:v>6</c:v>
                </c:pt>
                <c:pt idx="153">
                  <c:v>66</c:v>
                </c:pt>
                <c:pt idx="154">
                  <c:v>171</c:v>
                </c:pt>
                <c:pt idx="155">
                  <c:v>280</c:v>
                </c:pt>
                <c:pt idx="156">
                  <c:v>341</c:v>
                </c:pt>
                <c:pt idx="157">
                  <c:v>348</c:v>
                </c:pt>
                <c:pt idx="158">
                  <c:v>323</c:v>
                </c:pt>
                <c:pt idx="159">
                  <c:v>283</c:v>
                </c:pt>
                <c:pt idx="160">
                  <c:v>248</c:v>
                </c:pt>
                <c:pt idx="161">
                  <c:v>94</c:v>
                </c:pt>
                <c:pt idx="162">
                  <c:v>5</c:v>
                </c:pt>
                <c:pt idx="163">
                  <c:v>1</c:v>
                </c:pt>
                <c:pt idx="164">
                  <c:v>1</c:v>
                </c:pt>
                <c:pt idx="165">
                  <c:v>1</c:v>
                </c:pt>
                <c:pt idx="166">
                  <c:v>1</c:v>
                </c:pt>
                <c:pt idx="167">
                  <c:v>1</c:v>
                </c:pt>
                <c:pt idx="168">
                  <c:v>0</c:v>
                </c:pt>
                <c:pt idx="169">
                  <c:v>0</c:v>
                </c:pt>
                <c:pt idx="170">
                  <c:v>0</c:v>
                </c:pt>
                <c:pt idx="171">
                  <c:v>0</c:v>
                </c:pt>
                <c:pt idx="172">
                  <c:v>0</c:v>
                </c:pt>
                <c:pt idx="173">
                  <c:v>0</c:v>
                </c:pt>
                <c:pt idx="174">
                  <c:v>0</c:v>
                </c:pt>
                <c:pt idx="175">
                  <c:v>0</c:v>
                </c:pt>
                <c:pt idx="176">
                  <c:v>18</c:v>
                </c:pt>
                <c:pt idx="177">
                  <c:v>159</c:v>
                </c:pt>
                <c:pt idx="178">
                  <c:v>382</c:v>
                </c:pt>
                <c:pt idx="179">
                  <c:v>487</c:v>
                </c:pt>
                <c:pt idx="180">
                  <c:v>489</c:v>
                </c:pt>
                <c:pt idx="181">
                  <c:v>464</c:v>
                </c:pt>
                <c:pt idx="182">
                  <c:v>469</c:v>
                </c:pt>
                <c:pt idx="183">
                  <c:v>448</c:v>
                </c:pt>
                <c:pt idx="184">
                  <c:v>347</c:v>
                </c:pt>
                <c:pt idx="185">
                  <c:v>131</c:v>
                </c:pt>
                <c:pt idx="186">
                  <c:v>6</c:v>
                </c:pt>
                <c:pt idx="187">
                  <c:v>1</c:v>
                </c:pt>
                <c:pt idx="188">
                  <c:v>1</c:v>
                </c:pt>
                <c:pt idx="189">
                  <c:v>1</c:v>
                </c:pt>
                <c:pt idx="190">
                  <c:v>1</c:v>
                </c:pt>
                <c:pt idx="191">
                  <c:v>1</c:v>
                </c:pt>
                <c:pt idx="192">
                  <c:v>1</c:v>
                </c:pt>
                <c:pt idx="193">
                  <c:v>1</c:v>
                </c:pt>
                <c:pt idx="194">
                  <c:v>1</c:v>
                </c:pt>
                <c:pt idx="195">
                  <c:v>1</c:v>
                </c:pt>
                <c:pt idx="196">
                  <c:v>1</c:v>
                </c:pt>
                <c:pt idx="197">
                  <c:v>1</c:v>
                </c:pt>
                <c:pt idx="198">
                  <c:v>1</c:v>
                </c:pt>
                <c:pt idx="199">
                  <c:v>1</c:v>
                </c:pt>
                <c:pt idx="200">
                  <c:v>27</c:v>
                </c:pt>
                <c:pt idx="201">
                  <c:v>211</c:v>
                </c:pt>
                <c:pt idx="202">
                  <c:v>367</c:v>
                </c:pt>
                <c:pt idx="203">
                  <c:v>446</c:v>
                </c:pt>
                <c:pt idx="204">
                  <c:v>451</c:v>
                </c:pt>
                <c:pt idx="205">
                  <c:v>462</c:v>
                </c:pt>
                <c:pt idx="206">
                  <c:v>458</c:v>
                </c:pt>
                <c:pt idx="207">
                  <c:v>453</c:v>
                </c:pt>
                <c:pt idx="208">
                  <c:v>299</c:v>
                </c:pt>
                <c:pt idx="209">
                  <c:v>87</c:v>
                </c:pt>
                <c:pt idx="210">
                  <c:v>6</c:v>
                </c:pt>
                <c:pt idx="211">
                  <c:v>1</c:v>
                </c:pt>
                <c:pt idx="212">
                  <c:v>1</c:v>
                </c:pt>
                <c:pt idx="213">
                  <c:v>1</c:v>
                </c:pt>
                <c:pt idx="214">
                  <c:v>1</c:v>
                </c:pt>
                <c:pt idx="215">
                  <c:v>1</c:v>
                </c:pt>
                <c:pt idx="216">
                  <c:v>1</c:v>
                </c:pt>
                <c:pt idx="217">
                  <c:v>1</c:v>
                </c:pt>
                <c:pt idx="218">
                  <c:v>1</c:v>
                </c:pt>
                <c:pt idx="219">
                  <c:v>1</c:v>
                </c:pt>
                <c:pt idx="220">
                  <c:v>1</c:v>
                </c:pt>
                <c:pt idx="221">
                  <c:v>1</c:v>
                </c:pt>
                <c:pt idx="222">
                  <c:v>1</c:v>
                </c:pt>
                <c:pt idx="223">
                  <c:v>1</c:v>
                </c:pt>
                <c:pt idx="224">
                  <c:v>12</c:v>
                </c:pt>
                <c:pt idx="225">
                  <c:v>60</c:v>
                </c:pt>
                <c:pt idx="226">
                  <c:v>129</c:v>
                </c:pt>
                <c:pt idx="227">
                  <c:v>196</c:v>
                </c:pt>
                <c:pt idx="228">
                  <c:v>205</c:v>
                </c:pt>
                <c:pt idx="229">
                  <c:v>196</c:v>
                </c:pt>
                <c:pt idx="230">
                  <c:v>147</c:v>
                </c:pt>
                <c:pt idx="231">
                  <c:v>93</c:v>
                </c:pt>
                <c:pt idx="232">
                  <c:v>60</c:v>
                </c:pt>
                <c:pt idx="233">
                  <c:v>15</c:v>
                </c:pt>
                <c:pt idx="234">
                  <c:v>3</c:v>
                </c:pt>
                <c:pt idx="235">
                  <c:v>1</c:v>
                </c:pt>
                <c:pt idx="236">
                  <c:v>1</c:v>
                </c:pt>
                <c:pt idx="237">
                  <c:v>1</c:v>
                </c:pt>
                <c:pt idx="238">
                  <c:v>1</c:v>
                </c:pt>
                <c:pt idx="239">
                  <c:v>1</c:v>
                </c:pt>
                <c:pt idx="240">
                  <c:v>1</c:v>
                </c:pt>
                <c:pt idx="241">
                  <c:v>1</c:v>
                </c:pt>
                <c:pt idx="242">
                  <c:v>1</c:v>
                </c:pt>
                <c:pt idx="243">
                  <c:v>1</c:v>
                </c:pt>
                <c:pt idx="244">
                  <c:v>1</c:v>
                </c:pt>
                <c:pt idx="245">
                  <c:v>1</c:v>
                </c:pt>
                <c:pt idx="246">
                  <c:v>1</c:v>
                </c:pt>
                <c:pt idx="247">
                  <c:v>1</c:v>
                </c:pt>
                <c:pt idx="248">
                  <c:v>11</c:v>
                </c:pt>
                <c:pt idx="249">
                  <c:v>73</c:v>
                </c:pt>
                <c:pt idx="250">
                  <c:v>166</c:v>
                </c:pt>
                <c:pt idx="251">
                  <c:v>252</c:v>
                </c:pt>
                <c:pt idx="252">
                  <c:v>250</c:v>
                </c:pt>
                <c:pt idx="253">
                  <c:v>266</c:v>
                </c:pt>
                <c:pt idx="254">
                  <c:v>271</c:v>
                </c:pt>
                <c:pt idx="255">
                  <c:v>213</c:v>
                </c:pt>
                <c:pt idx="256">
                  <c:v>145</c:v>
                </c:pt>
                <c:pt idx="257">
                  <c:v>64</c:v>
                </c:pt>
                <c:pt idx="258">
                  <c:v>6</c:v>
                </c:pt>
                <c:pt idx="259">
                  <c:v>1</c:v>
                </c:pt>
                <c:pt idx="260">
                  <c:v>1</c:v>
                </c:pt>
                <c:pt idx="261">
                  <c:v>1</c:v>
                </c:pt>
                <c:pt idx="262">
                  <c:v>1</c:v>
                </c:pt>
                <c:pt idx="263">
                  <c:v>1</c:v>
                </c:pt>
                <c:pt idx="264">
                  <c:v>1</c:v>
                </c:pt>
                <c:pt idx="265">
                  <c:v>1</c:v>
                </c:pt>
                <c:pt idx="266">
                  <c:v>1</c:v>
                </c:pt>
                <c:pt idx="267">
                  <c:v>1</c:v>
                </c:pt>
                <c:pt idx="268">
                  <c:v>1</c:v>
                </c:pt>
                <c:pt idx="269">
                  <c:v>1</c:v>
                </c:pt>
                <c:pt idx="270">
                  <c:v>1</c:v>
                </c:pt>
                <c:pt idx="271">
                  <c:v>1</c:v>
                </c:pt>
                <c:pt idx="272">
                  <c:v>14</c:v>
                </c:pt>
                <c:pt idx="273">
                  <c:v>97</c:v>
                </c:pt>
                <c:pt idx="274">
                  <c:v>191</c:v>
                </c:pt>
                <c:pt idx="275">
                  <c:v>261</c:v>
                </c:pt>
                <c:pt idx="276">
                  <c:v>290</c:v>
                </c:pt>
                <c:pt idx="277">
                  <c:v>344</c:v>
                </c:pt>
                <c:pt idx="278">
                  <c:v>357</c:v>
                </c:pt>
                <c:pt idx="279">
                  <c:v>381</c:v>
                </c:pt>
                <c:pt idx="280">
                  <c:v>289</c:v>
                </c:pt>
                <c:pt idx="281">
                  <c:v>116</c:v>
                </c:pt>
                <c:pt idx="282">
                  <c:v>9</c:v>
                </c:pt>
                <c:pt idx="283">
                  <c:v>1</c:v>
                </c:pt>
                <c:pt idx="284">
                  <c:v>1</c:v>
                </c:pt>
                <c:pt idx="285">
                  <c:v>1</c:v>
                </c:pt>
                <c:pt idx="286">
                  <c:v>1</c:v>
                </c:pt>
                <c:pt idx="287">
                  <c:v>1</c:v>
                </c:pt>
                <c:pt idx="288">
                  <c:v>1</c:v>
                </c:pt>
                <c:pt idx="289">
                  <c:v>1</c:v>
                </c:pt>
                <c:pt idx="290">
                  <c:v>1</c:v>
                </c:pt>
                <c:pt idx="291">
                  <c:v>1</c:v>
                </c:pt>
                <c:pt idx="292">
                  <c:v>1</c:v>
                </c:pt>
                <c:pt idx="293">
                  <c:v>1</c:v>
                </c:pt>
                <c:pt idx="294">
                  <c:v>1</c:v>
                </c:pt>
                <c:pt idx="295">
                  <c:v>1</c:v>
                </c:pt>
                <c:pt idx="296">
                  <c:v>17</c:v>
                </c:pt>
                <c:pt idx="297">
                  <c:v>105</c:v>
                </c:pt>
                <c:pt idx="298">
                  <c:v>224</c:v>
                </c:pt>
                <c:pt idx="299">
                  <c:v>322</c:v>
                </c:pt>
                <c:pt idx="300">
                  <c:v>340</c:v>
                </c:pt>
                <c:pt idx="301">
                  <c:v>417</c:v>
                </c:pt>
                <c:pt idx="302">
                  <c:v>453</c:v>
                </c:pt>
                <c:pt idx="303">
                  <c:v>451</c:v>
                </c:pt>
                <c:pt idx="304">
                  <c:v>349</c:v>
                </c:pt>
                <c:pt idx="305">
                  <c:v>147</c:v>
                </c:pt>
                <c:pt idx="306">
                  <c:v>13</c:v>
                </c:pt>
                <c:pt idx="307">
                  <c:v>3</c:v>
                </c:pt>
                <c:pt idx="308">
                  <c:v>3</c:v>
                </c:pt>
                <c:pt idx="309">
                  <c:v>2</c:v>
                </c:pt>
                <c:pt idx="310">
                  <c:v>1</c:v>
                </c:pt>
                <c:pt idx="311">
                  <c:v>1</c:v>
                </c:pt>
                <c:pt idx="312">
                  <c:v>1</c:v>
                </c:pt>
                <c:pt idx="313">
                  <c:v>1</c:v>
                </c:pt>
                <c:pt idx="314">
                  <c:v>1</c:v>
                </c:pt>
                <c:pt idx="315">
                  <c:v>1</c:v>
                </c:pt>
                <c:pt idx="316">
                  <c:v>1</c:v>
                </c:pt>
                <c:pt idx="317">
                  <c:v>1</c:v>
                </c:pt>
                <c:pt idx="318">
                  <c:v>1</c:v>
                </c:pt>
                <c:pt idx="319">
                  <c:v>1</c:v>
                </c:pt>
                <c:pt idx="320">
                  <c:v>36</c:v>
                </c:pt>
                <c:pt idx="321">
                  <c:v>270</c:v>
                </c:pt>
                <c:pt idx="322">
                  <c:v>462</c:v>
                </c:pt>
                <c:pt idx="323">
                  <c:v>541</c:v>
                </c:pt>
                <c:pt idx="324">
                  <c:v>503</c:v>
                </c:pt>
                <c:pt idx="325">
                  <c:v>484</c:v>
                </c:pt>
                <c:pt idx="326">
                  <c:v>493</c:v>
                </c:pt>
                <c:pt idx="327">
                  <c:v>500</c:v>
                </c:pt>
                <c:pt idx="328">
                  <c:v>372</c:v>
                </c:pt>
                <c:pt idx="329">
                  <c:v>131</c:v>
                </c:pt>
                <c:pt idx="330">
                  <c:v>10</c:v>
                </c:pt>
                <c:pt idx="331">
                  <c:v>1</c:v>
                </c:pt>
                <c:pt idx="332">
                  <c:v>1</c:v>
                </c:pt>
                <c:pt idx="333">
                  <c:v>1</c:v>
                </c:pt>
                <c:pt idx="334">
                  <c:v>1</c:v>
                </c:pt>
                <c:pt idx="335">
                  <c:v>1</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19410</c:v>
                </c:pt>
                <c:pt idx="1">
                  <c:v>19254</c:v>
                </c:pt>
                <c:pt idx="2">
                  <c:v>19116</c:v>
                </c:pt>
                <c:pt idx="3">
                  <c:v>19084</c:v>
                </c:pt>
                <c:pt idx="4">
                  <c:v>18685</c:v>
                </c:pt>
                <c:pt idx="5">
                  <c:v>18497</c:v>
                </c:pt>
                <c:pt idx="6">
                  <c:v>18264</c:v>
                </c:pt>
                <c:pt idx="7">
                  <c:v>18176</c:v>
                </c:pt>
                <c:pt idx="8">
                  <c:v>18134</c:v>
                </c:pt>
                <c:pt idx="9">
                  <c:v>17897</c:v>
                </c:pt>
                <c:pt idx="10">
                  <c:v>17064</c:v>
                </c:pt>
                <c:pt idx="11">
                  <c:v>16595</c:v>
                </c:pt>
                <c:pt idx="12">
                  <c:v>16932</c:v>
                </c:pt>
                <c:pt idx="13">
                  <c:v>17626</c:v>
                </c:pt>
                <c:pt idx="14">
                  <c:v>17868</c:v>
                </c:pt>
                <c:pt idx="15">
                  <c:v>18109</c:v>
                </c:pt>
                <c:pt idx="16">
                  <c:v>18446</c:v>
                </c:pt>
                <c:pt idx="17">
                  <c:v>18367</c:v>
                </c:pt>
                <c:pt idx="18">
                  <c:v>18034</c:v>
                </c:pt>
                <c:pt idx="19">
                  <c:v>17777</c:v>
                </c:pt>
                <c:pt idx="20">
                  <c:v>17855</c:v>
                </c:pt>
                <c:pt idx="21">
                  <c:v>17516</c:v>
                </c:pt>
                <c:pt idx="22">
                  <c:v>16968</c:v>
                </c:pt>
                <c:pt idx="23">
                  <c:v>16969</c:v>
                </c:pt>
                <c:pt idx="24">
                  <c:v>16371</c:v>
                </c:pt>
                <c:pt idx="25">
                  <c:v>15230</c:v>
                </c:pt>
                <c:pt idx="26">
                  <c:v>14462</c:v>
                </c:pt>
                <c:pt idx="27">
                  <c:v>13809</c:v>
                </c:pt>
                <c:pt idx="28">
                  <c:v>13058</c:v>
                </c:pt>
                <c:pt idx="29">
                  <c:v>12045</c:v>
                </c:pt>
                <c:pt idx="30">
                  <c:v>10729</c:v>
                </c:pt>
                <c:pt idx="31">
                  <c:v>10063</c:v>
                </c:pt>
                <c:pt idx="32">
                  <c:v>9486</c:v>
                </c:pt>
                <c:pt idx="33">
                  <c:v>8218</c:v>
                </c:pt>
                <c:pt idx="34">
                  <c:v>6546</c:v>
                </c:pt>
                <c:pt idx="35">
                  <c:v>5010</c:v>
                </c:pt>
                <c:pt idx="36">
                  <c:v>4407</c:v>
                </c:pt>
                <c:pt idx="37">
                  <c:v>4111</c:v>
                </c:pt>
                <c:pt idx="38">
                  <c:v>4062</c:v>
                </c:pt>
                <c:pt idx="39">
                  <c:v>3943</c:v>
                </c:pt>
                <c:pt idx="40">
                  <c:v>3869</c:v>
                </c:pt>
                <c:pt idx="41">
                  <c:v>3642</c:v>
                </c:pt>
                <c:pt idx="42">
                  <c:v>3519</c:v>
                </c:pt>
                <c:pt idx="43">
                  <c:v>3742</c:v>
                </c:pt>
                <c:pt idx="44">
                  <c:v>4325</c:v>
                </c:pt>
                <c:pt idx="45">
                  <c:v>4643</c:v>
                </c:pt>
                <c:pt idx="46">
                  <c:v>4674</c:v>
                </c:pt>
                <c:pt idx="47">
                  <c:v>4857</c:v>
                </c:pt>
                <c:pt idx="48">
                  <c:v>5075</c:v>
                </c:pt>
                <c:pt idx="49">
                  <c:v>5540</c:v>
                </c:pt>
                <c:pt idx="50">
                  <c:v>5356</c:v>
                </c:pt>
                <c:pt idx="51">
                  <c:v>5351</c:v>
                </c:pt>
                <c:pt idx="52">
                  <c:v>6432</c:v>
                </c:pt>
                <c:pt idx="53">
                  <c:v>6906</c:v>
                </c:pt>
                <c:pt idx="54">
                  <c:v>7087</c:v>
                </c:pt>
                <c:pt idx="55">
                  <c:v>7506</c:v>
                </c:pt>
                <c:pt idx="56">
                  <c:v>8443</c:v>
                </c:pt>
                <c:pt idx="57">
                  <c:v>9046</c:v>
                </c:pt>
                <c:pt idx="58">
                  <c:v>9118</c:v>
                </c:pt>
                <c:pt idx="59">
                  <c:v>9094</c:v>
                </c:pt>
                <c:pt idx="60">
                  <c:v>9072</c:v>
                </c:pt>
                <c:pt idx="61">
                  <c:v>9023</c:v>
                </c:pt>
                <c:pt idx="62">
                  <c:v>9078</c:v>
                </c:pt>
                <c:pt idx="63">
                  <c:v>9198</c:v>
                </c:pt>
                <c:pt idx="64">
                  <c:v>9227</c:v>
                </c:pt>
                <c:pt idx="65">
                  <c:v>9373</c:v>
                </c:pt>
                <c:pt idx="66">
                  <c:v>10140</c:v>
                </c:pt>
                <c:pt idx="67">
                  <c:v>11009</c:v>
                </c:pt>
                <c:pt idx="68">
                  <c:v>11387</c:v>
                </c:pt>
                <c:pt idx="69">
                  <c:v>11431</c:v>
                </c:pt>
                <c:pt idx="70">
                  <c:v>10696</c:v>
                </c:pt>
                <c:pt idx="71">
                  <c:v>9355</c:v>
                </c:pt>
                <c:pt idx="72">
                  <c:v>7248</c:v>
                </c:pt>
                <c:pt idx="73">
                  <c:v>5415</c:v>
                </c:pt>
                <c:pt idx="74">
                  <c:v>4629</c:v>
                </c:pt>
                <c:pt idx="75">
                  <c:v>4538</c:v>
                </c:pt>
                <c:pt idx="76">
                  <c:v>4605</c:v>
                </c:pt>
                <c:pt idx="77">
                  <c:v>4295</c:v>
                </c:pt>
                <c:pt idx="78">
                  <c:v>4609</c:v>
                </c:pt>
                <c:pt idx="79">
                  <c:v>5150</c:v>
                </c:pt>
                <c:pt idx="80">
                  <c:v>5782</c:v>
                </c:pt>
                <c:pt idx="81">
                  <c:v>5921</c:v>
                </c:pt>
                <c:pt idx="82">
                  <c:v>5599</c:v>
                </c:pt>
                <c:pt idx="83">
                  <c:v>5062</c:v>
                </c:pt>
                <c:pt idx="84">
                  <c:v>4117</c:v>
                </c:pt>
                <c:pt idx="85">
                  <c:v>3230</c:v>
                </c:pt>
                <c:pt idx="86">
                  <c:v>3079</c:v>
                </c:pt>
                <c:pt idx="87">
                  <c:v>2871</c:v>
                </c:pt>
                <c:pt idx="88">
                  <c:v>2718</c:v>
                </c:pt>
                <c:pt idx="89">
                  <c:v>2902</c:v>
                </c:pt>
                <c:pt idx="90">
                  <c:v>3370</c:v>
                </c:pt>
                <c:pt idx="91">
                  <c:v>4561</c:v>
                </c:pt>
                <c:pt idx="92">
                  <c:v>5561</c:v>
                </c:pt>
                <c:pt idx="93">
                  <c:v>6042</c:v>
                </c:pt>
                <c:pt idx="94">
                  <c:v>6299</c:v>
                </c:pt>
                <c:pt idx="95">
                  <c:v>6505</c:v>
                </c:pt>
                <c:pt idx="96">
                  <c:v>7250</c:v>
                </c:pt>
                <c:pt idx="97">
                  <c:v>7796</c:v>
                </c:pt>
                <c:pt idx="98">
                  <c:v>8907</c:v>
                </c:pt>
                <c:pt idx="99">
                  <c:v>10004</c:v>
                </c:pt>
                <c:pt idx="100">
                  <c:v>10747</c:v>
                </c:pt>
                <c:pt idx="101">
                  <c:v>11041</c:v>
                </c:pt>
                <c:pt idx="102">
                  <c:v>12060</c:v>
                </c:pt>
                <c:pt idx="103">
                  <c:v>12924</c:v>
                </c:pt>
                <c:pt idx="104">
                  <c:v>13168</c:v>
                </c:pt>
                <c:pt idx="105">
                  <c:v>13646</c:v>
                </c:pt>
                <c:pt idx="106">
                  <c:v>13768</c:v>
                </c:pt>
                <c:pt idx="107">
                  <c:v>13889</c:v>
                </c:pt>
                <c:pt idx="108">
                  <c:v>14318</c:v>
                </c:pt>
                <c:pt idx="109">
                  <c:v>14279</c:v>
                </c:pt>
                <c:pt idx="110">
                  <c:v>14773</c:v>
                </c:pt>
                <c:pt idx="111">
                  <c:v>15425</c:v>
                </c:pt>
                <c:pt idx="112">
                  <c:v>15959</c:v>
                </c:pt>
                <c:pt idx="113">
                  <c:v>16188</c:v>
                </c:pt>
                <c:pt idx="114">
                  <c:v>15925</c:v>
                </c:pt>
                <c:pt idx="115">
                  <c:v>16060</c:v>
                </c:pt>
                <c:pt idx="116">
                  <c:v>16332</c:v>
                </c:pt>
                <c:pt idx="117">
                  <c:v>16616</c:v>
                </c:pt>
                <c:pt idx="118">
                  <c:v>16432</c:v>
                </c:pt>
                <c:pt idx="119">
                  <c:v>15732</c:v>
                </c:pt>
                <c:pt idx="120">
                  <c:v>15340</c:v>
                </c:pt>
                <c:pt idx="121">
                  <c:v>15422</c:v>
                </c:pt>
                <c:pt idx="122">
                  <c:v>15338</c:v>
                </c:pt>
                <c:pt idx="123">
                  <c:v>15340</c:v>
                </c:pt>
                <c:pt idx="124">
                  <c:v>15496</c:v>
                </c:pt>
                <c:pt idx="125">
                  <c:v>15739</c:v>
                </c:pt>
                <c:pt idx="126">
                  <c:v>16019</c:v>
                </c:pt>
                <c:pt idx="127">
                  <c:v>15884</c:v>
                </c:pt>
                <c:pt idx="128">
                  <c:v>15293</c:v>
                </c:pt>
                <c:pt idx="129">
                  <c:v>14132</c:v>
                </c:pt>
                <c:pt idx="130">
                  <c:v>13000</c:v>
                </c:pt>
                <c:pt idx="131">
                  <c:v>11822</c:v>
                </c:pt>
                <c:pt idx="132">
                  <c:v>10425</c:v>
                </c:pt>
                <c:pt idx="133">
                  <c:v>8640</c:v>
                </c:pt>
                <c:pt idx="134">
                  <c:v>7439</c:v>
                </c:pt>
                <c:pt idx="135">
                  <c:v>6707</c:v>
                </c:pt>
                <c:pt idx="136">
                  <c:v>6603</c:v>
                </c:pt>
                <c:pt idx="137">
                  <c:v>6618</c:v>
                </c:pt>
                <c:pt idx="138">
                  <c:v>7642</c:v>
                </c:pt>
                <c:pt idx="139">
                  <c:v>8950</c:v>
                </c:pt>
                <c:pt idx="140">
                  <c:v>9902</c:v>
                </c:pt>
                <c:pt idx="141">
                  <c:v>10423</c:v>
                </c:pt>
                <c:pt idx="142">
                  <c:v>10644</c:v>
                </c:pt>
                <c:pt idx="143">
                  <c:v>9847</c:v>
                </c:pt>
                <c:pt idx="144">
                  <c:v>8925</c:v>
                </c:pt>
                <c:pt idx="145">
                  <c:v>7581</c:v>
                </c:pt>
                <c:pt idx="146">
                  <c:v>7234</c:v>
                </c:pt>
                <c:pt idx="147">
                  <c:v>7014</c:v>
                </c:pt>
                <c:pt idx="148">
                  <c:v>6400</c:v>
                </c:pt>
                <c:pt idx="149">
                  <c:v>5413</c:v>
                </c:pt>
                <c:pt idx="150">
                  <c:v>4901</c:v>
                </c:pt>
                <c:pt idx="151">
                  <c:v>5072</c:v>
                </c:pt>
                <c:pt idx="152">
                  <c:v>4785</c:v>
                </c:pt>
                <c:pt idx="153">
                  <c:v>4409</c:v>
                </c:pt>
                <c:pt idx="154">
                  <c:v>3657</c:v>
                </c:pt>
                <c:pt idx="155">
                  <c:v>2865</c:v>
                </c:pt>
                <c:pt idx="156">
                  <c:v>2287</c:v>
                </c:pt>
                <c:pt idx="157">
                  <c:v>1994</c:v>
                </c:pt>
                <c:pt idx="158">
                  <c:v>2047</c:v>
                </c:pt>
                <c:pt idx="159">
                  <c:v>2259</c:v>
                </c:pt>
                <c:pt idx="160">
                  <c:v>2511</c:v>
                </c:pt>
                <c:pt idx="161">
                  <c:v>2789</c:v>
                </c:pt>
                <c:pt idx="162">
                  <c:v>3208</c:v>
                </c:pt>
                <c:pt idx="163">
                  <c:v>3845</c:v>
                </c:pt>
                <c:pt idx="164">
                  <c:v>5037</c:v>
                </c:pt>
                <c:pt idx="165">
                  <c:v>5898</c:v>
                </c:pt>
                <c:pt idx="166">
                  <c:v>6447</c:v>
                </c:pt>
                <c:pt idx="167">
                  <c:v>7226</c:v>
                </c:pt>
                <c:pt idx="168">
                  <c:v>7893</c:v>
                </c:pt>
                <c:pt idx="169">
                  <c:v>8620</c:v>
                </c:pt>
                <c:pt idx="170">
                  <c:v>9176</c:v>
                </c:pt>
                <c:pt idx="171">
                  <c:v>9054</c:v>
                </c:pt>
                <c:pt idx="172">
                  <c:v>9388</c:v>
                </c:pt>
                <c:pt idx="173">
                  <c:v>10117</c:v>
                </c:pt>
                <c:pt idx="174">
                  <c:v>10660</c:v>
                </c:pt>
                <c:pt idx="175">
                  <c:v>10598</c:v>
                </c:pt>
                <c:pt idx="176">
                  <c:v>10486</c:v>
                </c:pt>
                <c:pt idx="177">
                  <c:v>10554</c:v>
                </c:pt>
                <c:pt idx="178">
                  <c:v>10808</c:v>
                </c:pt>
                <c:pt idx="179">
                  <c:v>10991</c:v>
                </c:pt>
                <c:pt idx="180">
                  <c:v>11063</c:v>
                </c:pt>
                <c:pt idx="181">
                  <c:v>11145</c:v>
                </c:pt>
                <c:pt idx="182">
                  <c:v>11104</c:v>
                </c:pt>
                <c:pt idx="183">
                  <c:v>11379</c:v>
                </c:pt>
                <c:pt idx="184">
                  <c:v>11674</c:v>
                </c:pt>
                <c:pt idx="185">
                  <c:v>11666</c:v>
                </c:pt>
                <c:pt idx="186">
                  <c:v>11189</c:v>
                </c:pt>
                <c:pt idx="187">
                  <c:v>11815</c:v>
                </c:pt>
                <c:pt idx="188">
                  <c:v>12096</c:v>
                </c:pt>
                <c:pt idx="189">
                  <c:v>11595</c:v>
                </c:pt>
                <c:pt idx="190">
                  <c:v>10485</c:v>
                </c:pt>
                <c:pt idx="191">
                  <c:v>8871</c:v>
                </c:pt>
                <c:pt idx="192">
                  <c:v>8237</c:v>
                </c:pt>
                <c:pt idx="193">
                  <c:v>7947</c:v>
                </c:pt>
                <c:pt idx="194">
                  <c:v>7876</c:v>
                </c:pt>
                <c:pt idx="195">
                  <c:v>7919</c:v>
                </c:pt>
                <c:pt idx="196">
                  <c:v>8053</c:v>
                </c:pt>
                <c:pt idx="197">
                  <c:v>8391</c:v>
                </c:pt>
                <c:pt idx="198">
                  <c:v>8651</c:v>
                </c:pt>
                <c:pt idx="199">
                  <c:v>8692</c:v>
                </c:pt>
                <c:pt idx="200">
                  <c:v>9122</c:v>
                </c:pt>
                <c:pt idx="201">
                  <c:v>9386</c:v>
                </c:pt>
                <c:pt idx="202">
                  <c:v>9068</c:v>
                </c:pt>
                <c:pt idx="203">
                  <c:v>8162</c:v>
                </c:pt>
                <c:pt idx="204">
                  <c:v>7197</c:v>
                </c:pt>
                <c:pt idx="205">
                  <c:v>7090</c:v>
                </c:pt>
                <c:pt idx="206">
                  <c:v>7553</c:v>
                </c:pt>
                <c:pt idx="207">
                  <c:v>9152</c:v>
                </c:pt>
                <c:pt idx="208">
                  <c:v>11163</c:v>
                </c:pt>
                <c:pt idx="209">
                  <c:v>12773</c:v>
                </c:pt>
                <c:pt idx="210">
                  <c:v>13190</c:v>
                </c:pt>
                <c:pt idx="211">
                  <c:v>13946</c:v>
                </c:pt>
                <c:pt idx="212">
                  <c:v>14436</c:v>
                </c:pt>
                <c:pt idx="213">
                  <c:v>14547</c:v>
                </c:pt>
                <c:pt idx="214">
                  <c:v>14624</c:v>
                </c:pt>
                <c:pt idx="215">
                  <c:v>14845</c:v>
                </c:pt>
                <c:pt idx="216">
                  <c:v>14549</c:v>
                </c:pt>
                <c:pt idx="217">
                  <c:v>13729</c:v>
                </c:pt>
                <c:pt idx="218">
                  <c:v>13753</c:v>
                </c:pt>
                <c:pt idx="219">
                  <c:v>13460</c:v>
                </c:pt>
                <c:pt idx="220">
                  <c:v>13604</c:v>
                </c:pt>
                <c:pt idx="221">
                  <c:v>13877</c:v>
                </c:pt>
                <c:pt idx="222">
                  <c:v>13833</c:v>
                </c:pt>
                <c:pt idx="223">
                  <c:v>14091</c:v>
                </c:pt>
                <c:pt idx="224">
                  <c:v>14337</c:v>
                </c:pt>
                <c:pt idx="225">
                  <c:v>13844</c:v>
                </c:pt>
                <c:pt idx="226">
                  <c:v>13234</c:v>
                </c:pt>
                <c:pt idx="227">
                  <c:v>12429</c:v>
                </c:pt>
                <c:pt idx="228">
                  <c:v>11082</c:v>
                </c:pt>
                <c:pt idx="229">
                  <c:v>9235</c:v>
                </c:pt>
                <c:pt idx="230">
                  <c:v>8024</c:v>
                </c:pt>
                <c:pt idx="231">
                  <c:v>8037</c:v>
                </c:pt>
                <c:pt idx="232">
                  <c:v>8163</c:v>
                </c:pt>
                <c:pt idx="233">
                  <c:v>7994</c:v>
                </c:pt>
                <c:pt idx="234">
                  <c:v>7651</c:v>
                </c:pt>
                <c:pt idx="235">
                  <c:v>7621</c:v>
                </c:pt>
                <c:pt idx="236">
                  <c:v>7780</c:v>
                </c:pt>
                <c:pt idx="237">
                  <c:v>7940</c:v>
                </c:pt>
                <c:pt idx="238">
                  <c:v>7940</c:v>
                </c:pt>
                <c:pt idx="239">
                  <c:v>8554</c:v>
                </c:pt>
                <c:pt idx="240">
                  <c:v>8896</c:v>
                </c:pt>
                <c:pt idx="241">
                  <c:v>9565</c:v>
                </c:pt>
                <c:pt idx="242">
                  <c:v>10485</c:v>
                </c:pt>
                <c:pt idx="243">
                  <c:v>11152</c:v>
                </c:pt>
                <c:pt idx="244">
                  <c:v>11688</c:v>
                </c:pt>
                <c:pt idx="245">
                  <c:v>12058</c:v>
                </c:pt>
                <c:pt idx="246">
                  <c:v>12311</c:v>
                </c:pt>
                <c:pt idx="247">
                  <c:v>12581</c:v>
                </c:pt>
                <c:pt idx="248">
                  <c:v>12483</c:v>
                </c:pt>
                <c:pt idx="249">
                  <c:v>12237</c:v>
                </c:pt>
                <c:pt idx="250">
                  <c:v>12107</c:v>
                </c:pt>
                <c:pt idx="251">
                  <c:v>11967</c:v>
                </c:pt>
                <c:pt idx="252">
                  <c:v>12062</c:v>
                </c:pt>
                <c:pt idx="253">
                  <c:v>12229</c:v>
                </c:pt>
                <c:pt idx="254">
                  <c:v>12472</c:v>
                </c:pt>
                <c:pt idx="255">
                  <c:v>12698</c:v>
                </c:pt>
                <c:pt idx="256">
                  <c:v>12704</c:v>
                </c:pt>
                <c:pt idx="257">
                  <c:v>12556</c:v>
                </c:pt>
                <c:pt idx="258">
                  <c:v>12276</c:v>
                </c:pt>
                <c:pt idx="259">
                  <c:v>12134</c:v>
                </c:pt>
                <c:pt idx="260">
                  <c:v>12116</c:v>
                </c:pt>
                <c:pt idx="261">
                  <c:v>11746</c:v>
                </c:pt>
                <c:pt idx="262">
                  <c:v>11268</c:v>
                </c:pt>
                <c:pt idx="263">
                  <c:v>10539</c:v>
                </c:pt>
                <c:pt idx="264">
                  <c:v>9405</c:v>
                </c:pt>
                <c:pt idx="265">
                  <c:v>8357</c:v>
                </c:pt>
                <c:pt idx="266">
                  <c:v>7540</c:v>
                </c:pt>
                <c:pt idx="267">
                  <c:v>7271</c:v>
                </c:pt>
                <c:pt idx="268">
                  <c:v>7642</c:v>
                </c:pt>
                <c:pt idx="269">
                  <c:v>7997</c:v>
                </c:pt>
                <c:pt idx="270">
                  <c:v>7779</c:v>
                </c:pt>
                <c:pt idx="271">
                  <c:v>7358</c:v>
                </c:pt>
                <c:pt idx="272">
                  <c:v>6778</c:v>
                </c:pt>
                <c:pt idx="273">
                  <c:v>6404</c:v>
                </c:pt>
                <c:pt idx="274">
                  <c:v>6058</c:v>
                </c:pt>
                <c:pt idx="275">
                  <c:v>5558</c:v>
                </c:pt>
                <c:pt idx="276">
                  <c:v>5108</c:v>
                </c:pt>
                <c:pt idx="277">
                  <c:v>4671</c:v>
                </c:pt>
                <c:pt idx="278">
                  <c:v>4232</c:v>
                </c:pt>
                <c:pt idx="279">
                  <c:v>4230</c:v>
                </c:pt>
                <c:pt idx="280">
                  <c:v>4281</c:v>
                </c:pt>
                <c:pt idx="281">
                  <c:v>4213</c:v>
                </c:pt>
                <c:pt idx="282">
                  <c:v>4150</c:v>
                </c:pt>
                <c:pt idx="283">
                  <c:v>4289</c:v>
                </c:pt>
                <c:pt idx="284">
                  <c:v>4246</c:v>
                </c:pt>
                <c:pt idx="285">
                  <c:v>4096</c:v>
                </c:pt>
                <c:pt idx="286">
                  <c:v>3836</c:v>
                </c:pt>
                <c:pt idx="287">
                  <c:v>3578</c:v>
                </c:pt>
                <c:pt idx="288">
                  <c:v>3696</c:v>
                </c:pt>
                <c:pt idx="289">
                  <c:v>3593</c:v>
                </c:pt>
                <c:pt idx="290">
                  <c:v>3320</c:v>
                </c:pt>
                <c:pt idx="291">
                  <c:v>3434</c:v>
                </c:pt>
                <c:pt idx="292">
                  <c:v>3545</c:v>
                </c:pt>
                <c:pt idx="293">
                  <c:v>3453</c:v>
                </c:pt>
                <c:pt idx="294">
                  <c:v>3487</c:v>
                </c:pt>
                <c:pt idx="295">
                  <c:v>3430</c:v>
                </c:pt>
                <c:pt idx="296">
                  <c:v>3246</c:v>
                </c:pt>
                <c:pt idx="297">
                  <c:v>3069</c:v>
                </c:pt>
                <c:pt idx="298">
                  <c:v>3110</c:v>
                </c:pt>
                <c:pt idx="299">
                  <c:v>3125</c:v>
                </c:pt>
                <c:pt idx="300">
                  <c:v>3405</c:v>
                </c:pt>
                <c:pt idx="301">
                  <c:v>4063</c:v>
                </c:pt>
                <c:pt idx="302">
                  <c:v>4851</c:v>
                </c:pt>
                <c:pt idx="303">
                  <c:v>5591</c:v>
                </c:pt>
                <c:pt idx="304">
                  <c:v>6411</c:v>
                </c:pt>
                <c:pt idx="305">
                  <c:v>6856</c:v>
                </c:pt>
                <c:pt idx="306">
                  <c:v>7511</c:v>
                </c:pt>
                <c:pt idx="307">
                  <c:v>7922</c:v>
                </c:pt>
                <c:pt idx="308">
                  <c:v>8112</c:v>
                </c:pt>
                <c:pt idx="309">
                  <c:v>8529</c:v>
                </c:pt>
                <c:pt idx="310">
                  <c:v>8643</c:v>
                </c:pt>
                <c:pt idx="311">
                  <c:v>8524</c:v>
                </c:pt>
                <c:pt idx="312">
                  <c:v>8382</c:v>
                </c:pt>
                <c:pt idx="313">
                  <c:v>8351</c:v>
                </c:pt>
                <c:pt idx="314">
                  <c:v>7987</c:v>
                </c:pt>
                <c:pt idx="315">
                  <c:v>7721</c:v>
                </c:pt>
                <c:pt idx="316">
                  <c:v>7741</c:v>
                </c:pt>
                <c:pt idx="317">
                  <c:v>7630</c:v>
                </c:pt>
                <c:pt idx="318">
                  <c:v>8034</c:v>
                </c:pt>
                <c:pt idx="319">
                  <c:v>8531</c:v>
                </c:pt>
                <c:pt idx="320">
                  <c:v>8997</c:v>
                </c:pt>
                <c:pt idx="321">
                  <c:v>9162</c:v>
                </c:pt>
                <c:pt idx="322">
                  <c:v>9066</c:v>
                </c:pt>
                <c:pt idx="323">
                  <c:v>9671</c:v>
                </c:pt>
                <c:pt idx="324">
                  <c:v>11418</c:v>
                </c:pt>
                <c:pt idx="325">
                  <c:v>12159</c:v>
                </c:pt>
                <c:pt idx="326">
                  <c:v>12738</c:v>
                </c:pt>
                <c:pt idx="327">
                  <c:v>12846</c:v>
                </c:pt>
                <c:pt idx="328">
                  <c:v>12855</c:v>
                </c:pt>
                <c:pt idx="329">
                  <c:v>13214</c:v>
                </c:pt>
                <c:pt idx="330">
                  <c:v>13960</c:v>
                </c:pt>
                <c:pt idx="331">
                  <c:v>14924</c:v>
                </c:pt>
                <c:pt idx="332">
                  <c:v>15687</c:v>
                </c:pt>
                <c:pt idx="333">
                  <c:v>15914</c:v>
                </c:pt>
                <c:pt idx="334">
                  <c:v>15840</c:v>
                </c:pt>
                <c:pt idx="335">
                  <c:v>16120</c:v>
                </c:pt>
              </c:numCache>
            </c:numRef>
          </c:val>
        </c:ser>
        <c:dLbls>
          <c:showLegendKey val="0"/>
          <c:showVal val="0"/>
          <c:showCatName val="0"/>
          <c:showSerName val="0"/>
          <c:showPercent val="0"/>
          <c:showBubbleSize val="0"/>
        </c:dLbls>
        <c:gapWidth val="0"/>
        <c:overlap val="100"/>
        <c:axId val="-373568000"/>
        <c:axId val="-37355548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67085</c:v>
                </c:pt>
                <c:pt idx="1">
                  <c:v>66045</c:v>
                </c:pt>
                <c:pt idx="2">
                  <c:v>65083</c:v>
                </c:pt>
                <c:pt idx="3">
                  <c:v>64511</c:v>
                </c:pt>
                <c:pt idx="4">
                  <c:v>64253</c:v>
                </c:pt>
                <c:pt idx="5">
                  <c:v>65287</c:v>
                </c:pt>
                <c:pt idx="6">
                  <c:v>68475</c:v>
                </c:pt>
                <c:pt idx="7">
                  <c:v>72757</c:v>
                </c:pt>
                <c:pt idx="8">
                  <c:v>75546</c:v>
                </c:pt>
                <c:pt idx="9">
                  <c:v>75517</c:v>
                </c:pt>
                <c:pt idx="10">
                  <c:v>74095</c:v>
                </c:pt>
                <c:pt idx="11">
                  <c:v>73138</c:v>
                </c:pt>
                <c:pt idx="12">
                  <c:v>72524</c:v>
                </c:pt>
                <c:pt idx="13">
                  <c:v>71343</c:v>
                </c:pt>
                <c:pt idx="14">
                  <c:v>71042</c:v>
                </c:pt>
                <c:pt idx="15">
                  <c:v>69612</c:v>
                </c:pt>
                <c:pt idx="16">
                  <c:v>69746</c:v>
                </c:pt>
                <c:pt idx="17">
                  <c:v>71065</c:v>
                </c:pt>
                <c:pt idx="18">
                  <c:v>74425</c:v>
                </c:pt>
                <c:pt idx="19">
                  <c:v>75948</c:v>
                </c:pt>
                <c:pt idx="20">
                  <c:v>75254</c:v>
                </c:pt>
                <c:pt idx="21">
                  <c:v>73600</c:v>
                </c:pt>
                <c:pt idx="22">
                  <c:v>70496</c:v>
                </c:pt>
                <c:pt idx="23">
                  <c:v>67381</c:v>
                </c:pt>
                <c:pt idx="24">
                  <c:v>63577</c:v>
                </c:pt>
                <c:pt idx="25">
                  <c:v>60581</c:v>
                </c:pt>
                <c:pt idx="26">
                  <c:v>59632</c:v>
                </c:pt>
                <c:pt idx="27">
                  <c:v>59489</c:v>
                </c:pt>
                <c:pt idx="28">
                  <c:v>59914</c:v>
                </c:pt>
                <c:pt idx="29">
                  <c:v>61977</c:v>
                </c:pt>
                <c:pt idx="30">
                  <c:v>66019</c:v>
                </c:pt>
                <c:pt idx="31">
                  <c:v>70730</c:v>
                </c:pt>
                <c:pt idx="32">
                  <c:v>73940</c:v>
                </c:pt>
                <c:pt idx="33">
                  <c:v>74761</c:v>
                </c:pt>
                <c:pt idx="34">
                  <c:v>74071</c:v>
                </c:pt>
                <c:pt idx="35">
                  <c:v>72686</c:v>
                </c:pt>
                <c:pt idx="36">
                  <c:v>71726</c:v>
                </c:pt>
                <c:pt idx="37">
                  <c:v>70765</c:v>
                </c:pt>
                <c:pt idx="38">
                  <c:v>69907</c:v>
                </c:pt>
                <c:pt idx="39">
                  <c:v>68764</c:v>
                </c:pt>
                <c:pt idx="40">
                  <c:v>68726</c:v>
                </c:pt>
                <c:pt idx="41">
                  <c:v>70261</c:v>
                </c:pt>
                <c:pt idx="42">
                  <c:v>73634</c:v>
                </c:pt>
                <c:pt idx="43">
                  <c:v>74581</c:v>
                </c:pt>
                <c:pt idx="44">
                  <c:v>73561</c:v>
                </c:pt>
                <c:pt idx="45">
                  <c:v>71423</c:v>
                </c:pt>
                <c:pt idx="46">
                  <c:v>69811</c:v>
                </c:pt>
                <c:pt idx="47">
                  <c:v>67731</c:v>
                </c:pt>
                <c:pt idx="48">
                  <c:v>66756</c:v>
                </c:pt>
                <c:pt idx="49">
                  <c:v>65773</c:v>
                </c:pt>
                <c:pt idx="50">
                  <c:v>64657</c:v>
                </c:pt>
                <c:pt idx="51">
                  <c:v>64467</c:v>
                </c:pt>
                <c:pt idx="52">
                  <c:v>64845</c:v>
                </c:pt>
                <c:pt idx="53">
                  <c:v>65741</c:v>
                </c:pt>
                <c:pt idx="54">
                  <c:v>67627</c:v>
                </c:pt>
                <c:pt idx="55">
                  <c:v>70463</c:v>
                </c:pt>
                <c:pt idx="56">
                  <c:v>72873</c:v>
                </c:pt>
                <c:pt idx="57">
                  <c:v>73861</c:v>
                </c:pt>
                <c:pt idx="58">
                  <c:v>74247</c:v>
                </c:pt>
                <c:pt idx="59">
                  <c:v>73852</c:v>
                </c:pt>
                <c:pt idx="60">
                  <c:v>72300</c:v>
                </c:pt>
                <c:pt idx="61">
                  <c:v>70132</c:v>
                </c:pt>
                <c:pt idx="62">
                  <c:v>68912</c:v>
                </c:pt>
                <c:pt idx="63">
                  <c:v>68672</c:v>
                </c:pt>
                <c:pt idx="64">
                  <c:v>69471</c:v>
                </c:pt>
                <c:pt idx="65">
                  <c:v>70597</c:v>
                </c:pt>
                <c:pt idx="66">
                  <c:v>74103</c:v>
                </c:pt>
                <c:pt idx="67">
                  <c:v>75025</c:v>
                </c:pt>
                <c:pt idx="68">
                  <c:v>73876</c:v>
                </c:pt>
                <c:pt idx="69">
                  <c:v>72381</c:v>
                </c:pt>
                <c:pt idx="70">
                  <c:v>69740</c:v>
                </c:pt>
                <c:pt idx="71">
                  <c:v>66945</c:v>
                </c:pt>
                <c:pt idx="72">
                  <c:v>64306</c:v>
                </c:pt>
                <c:pt idx="73">
                  <c:v>62744</c:v>
                </c:pt>
                <c:pt idx="74">
                  <c:v>61380</c:v>
                </c:pt>
                <c:pt idx="75">
                  <c:v>61932</c:v>
                </c:pt>
                <c:pt idx="76">
                  <c:v>61854</c:v>
                </c:pt>
                <c:pt idx="77">
                  <c:v>62293</c:v>
                </c:pt>
                <c:pt idx="78">
                  <c:v>63329</c:v>
                </c:pt>
                <c:pt idx="79">
                  <c:v>63855</c:v>
                </c:pt>
                <c:pt idx="80">
                  <c:v>66043</c:v>
                </c:pt>
                <c:pt idx="81">
                  <c:v>67896</c:v>
                </c:pt>
                <c:pt idx="82">
                  <c:v>68937</c:v>
                </c:pt>
                <c:pt idx="83">
                  <c:v>69149</c:v>
                </c:pt>
                <c:pt idx="84">
                  <c:v>69418</c:v>
                </c:pt>
                <c:pt idx="85">
                  <c:v>68933</c:v>
                </c:pt>
                <c:pt idx="86">
                  <c:v>67998</c:v>
                </c:pt>
                <c:pt idx="87">
                  <c:v>67367</c:v>
                </c:pt>
                <c:pt idx="88">
                  <c:v>67804</c:v>
                </c:pt>
                <c:pt idx="89">
                  <c:v>69570</c:v>
                </c:pt>
                <c:pt idx="90">
                  <c:v>72733</c:v>
                </c:pt>
                <c:pt idx="91">
                  <c:v>73861</c:v>
                </c:pt>
                <c:pt idx="92">
                  <c:v>72695</c:v>
                </c:pt>
                <c:pt idx="93">
                  <c:v>71384</c:v>
                </c:pt>
                <c:pt idx="94">
                  <c:v>68824</c:v>
                </c:pt>
                <c:pt idx="95">
                  <c:v>66258</c:v>
                </c:pt>
                <c:pt idx="96">
                  <c:v>64124</c:v>
                </c:pt>
                <c:pt idx="97">
                  <c:v>63189</c:v>
                </c:pt>
                <c:pt idx="98">
                  <c:v>62478</c:v>
                </c:pt>
                <c:pt idx="99">
                  <c:v>62440</c:v>
                </c:pt>
                <c:pt idx="100">
                  <c:v>62881</c:v>
                </c:pt>
                <c:pt idx="101">
                  <c:v>64852</c:v>
                </c:pt>
                <c:pt idx="102">
                  <c:v>69140</c:v>
                </c:pt>
                <c:pt idx="103">
                  <c:v>74696</c:v>
                </c:pt>
                <c:pt idx="104">
                  <c:v>77499</c:v>
                </c:pt>
                <c:pt idx="105">
                  <c:v>78584</c:v>
                </c:pt>
                <c:pt idx="106">
                  <c:v>79184</c:v>
                </c:pt>
                <c:pt idx="107">
                  <c:v>79091</c:v>
                </c:pt>
                <c:pt idx="108">
                  <c:v>79053</c:v>
                </c:pt>
                <c:pt idx="109">
                  <c:v>78456</c:v>
                </c:pt>
                <c:pt idx="110">
                  <c:v>78415</c:v>
                </c:pt>
                <c:pt idx="111">
                  <c:v>77829</c:v>
                </c:pt>
                <c:pt idx="112">
                  <c:v>77549</c:v>
                </c:pt>
                <c:pt idx="113">
                  <c:v>78694</c:v>
                </c:pt>
                <c:pt idx="114">
                  <c:v>80509</c:v>
                </c:pt>
                <c:pt idx="115">
                  <c:v>80623</c:v>
                </c:pt>
                <c:pt idx="116">
                  <c:v>79333</c:v>
                </c:pt>
                <c:pt idx="117">
                  <c:v>77250</c:v>
                </c:pt>
                <c:pt idx="118">
                  <c:v>74311</c:v>
                </c:pt>
                <c:pt idx="119">
                  <c:v>70948</c:v>
                </c:pt>
                <c:pt idx="120">
                  <c:v>68344</c:v>
                </c:pt>
                <c:pt idx="121">
                  <c:v>66801</c:v>
                </c:pt>
                <c:pt idx="122">
                  <c:v>65496</c:v>
                </c:pt>
                <c:pt idx="123">
                  <c:v>64242</c:v>
                </c:pt>
                <c:pt idx="124">
                  <c:v>63743</c:v>
                </c:pt>
                <c:pt idx="125">
                  <c:v>65358</c:v>
                </c:pt>
                <c:pt idx="126">
                  <c:v>68985</c:v>
                </c:pt>
                <c:pt idx="127">
                  <c:v>73562</c:v>
                </c:pt>
                <c:pt idx="128">
                  <c:v>76422</c:v>
                </c:pt>
                <c:pt idx="129">
                  <c:v>77210</c:v>
                </c:pt>
                <c:pt idx="130">
                  <c:v>77915</c:v>
                </c:pt>
                <c:pt idx="131">
                  <c:v>77242</c:v>
                </c:pt>
                <c:pt idx="132">
                  <c:v>76408</c:v>
                </c:pt>
                <c:pt idx="133">
                  <c:v>75798</c:v>
                </c:pt>
                <c:pt idx="134">
                  <c:v>75173</c:v>
                </c:pt>
                <c:pt idx="135">
                  <c:v>74038</c:v>
                </c:pt>
                <c:pt idx="136">
                  <c:v>73933</c:v>
                </c:pt>
                <c:pt idx="137">
                  <c:v>75167</c:v>
                </c:pt>
                <c:pt idx="138">
                  <c:v>77419</c:v>
                </c:pt>
                <c:pt idx="139">
                  <c:v>78558</c:v>
                </c:pt>
                <c:pt idx="140">
                  <c:v>77189</c:v>
                </c:pt>
                <c:pt idx="141">
                  <c:v>75720</c:v>
                </c:pt>
                <c:pt idx="142">
                  <c:v>73366</c:v>
                </c:pt>
                <c:pt idx="143">
                  <c:v>70467</c:v>
                </c:pt>
                <c:pt idx="144">
                  <c:v>68170</c:v>
                </c:pt>
                <c:pt idx="145">
                  <c:v>65221</c:v>
                </c:pt>
                <c:pt idx="146">
                  <c:v>63970</c:v>
                </c:pt>
                <c:pt idx="147">
                  <c:v>63445</c:v>
                </c:pt>
                <c:pt idx="148">
                  <c:v>63833</c:v>
                </c:pt>
                <c:pt idx="149">
                  <c:v>66106</c:v>
                </c:pt>
                <c:pt idx="150">
                  <c:v>70173</c:v>
                </c:pt>
                <c:pt idx="151">
                  <c:v>74419</c:v>
                </c:pt>
                <c:pt idx="152">
                  <c:v>76948</c:v>
                </c:pt>
                <c:pt idx="153">
                  <c:v>77304</c:v>
                </c:pt>
                <c:pt idx="154">
                  <c:v>77085</c:v>
                </c:pt>
                <c:pt idx="155">
                  <c:v>76294</c:v>
                </c:pt>
                <c:pt idx="156">
                  <c:v>75349</c:v>
                </c:pt>
                <c:pt idx="157">
                  <c:v>74636</c:v>
                </c:pt>
                <c:pt idx="158">
                  <c:v>73767</c:v>
                </c:pt>
                <c:pt idx="159">
                  <c:v>73953</c:v>
                </c:pt>
                <c:pt idx="160">
                  <c:v>73808</c:v>
                </c:pt>
                <c:pt idx="161">
                  <c:v>75187</c:v>
                </c:pt>
                <c:pt idx="162">
                  <c:v>77735</c:v>
                </c:pt>
                <c:pt idx="163">
                  <c:v>79778</c:v>
                </c:pt>
                <c:pt idx="164">
                  <c:v>78557</c:v>
                </c:pt>
                <c:pt idx="165">
                  <c:v>77066</c:v>
                </c:pt>
                <c:pt idx="166">
                  <c:v>75477</c:v>
                </c:pt>
                <c:pt idx="167">
                  <c:v>73754</c:v>
                </c:pt>
                <c:pt idx="168">
                  <c:v>73048</c:v>
                </c:pt>
                <c:pt idx="169">
                  <c:v>72597</c:v>
                </c:pt>
                <c:pt idx="170">
                  <c:v>72135</c:v>
                </c:pt>
                <c:pt idx="171">
                  <c:v>72158</c:v>
                </c:pt>
                <c:pt idx="172">
                  <c:v>72801</c:v>
                </c:pt>
                <c:pt idx="173">
                  <c:v>75150</c:v>
                </c:pt>
                <c:pt idx="174">
                  <c:v>78426</c:v>
                </c:pt>
                <c:pt idx="175">
                  <c:v>83452</c:v>
                </c:pt>
                <c:pt idx="176">
                  <c:v>86425</c:v>
                </c:pt>
                <c:pt idx="177">
                  <c:v>86726</c:v>
                </c:pt>
                <c:pt idx="178">
                  <c:v>85235</c:v>
                </c:pt>
                <c:pt idx="179">
                  <c:v>83979</c:v>
                </c:pt>
                <c:pt idx="180">
                  <c:v>82557</c:v>
                </c:pt>
                <c:pt idx="181">
                  <c:v>80918</c:v>
                </c:pt>
                <c:pt idx="182">
                  <c:v>79271</c:v>
                </c:pt>
                <c:pt idx="183">
                  <c:v>77651</c:v>
                </c:pt>
                <c:pt idx="184">
                  <c:v>77424</c:v>
                </c:pt>
                <c:pt idx="185">
                  <c:v>79256</c:v>
                </c:pt>
                <c:pt idx="186">
                  <c:v>82804</c:v>
                </c:pt>
                <c:pt idx="187">
                  <c:v>85487</c:v>
                </c:pt>
                <c:pt idx="188">
                  <c:v>84831</c:v>
                </c:pt>
                <c:pt idx="189">
                  <c:v>83384</c:v>
                </c:pt>
                <c:pt idx="190">
                  <c:v>81247</c:v>
                </c:pt>
                <c:pt idx="191">
                  <c:v>78418</c:v>
                </c:pt>
                <c:pt idx="192">
                  <c:v>76155</c:v>
                </c:pt>
                <c:pt idx="193">
                  <c:v>74698</c:v>
                </c:pt>
                <c:pt idx="194">
                  <c:v>73988</c:v>
                </c:pt>
                <c:pt idx="195">
                  <c:v>73512</c:v>
                </c:pt>
                <c:pt idx="196">
                  <c:v>73727</c:v>
                </c:pt>
                <c:pt idx="197">
                  <c:v>76200</c:v>
                </c:pt>
                <c:pt idx="198">
                  <c:v>79773</c:v>
                </c:pt>
                <c:pt idx="199">
                  <c:v>85301</c:v>
                </c:pt>
                <c:pt idx="200">
                  <c:v>87567</c:v>
                </c:pt>
                <c:pt idx="201">
                  <c:v>87476</c:v>
                </c:pt>
                <c:pt idx="202">
                  <c:v>84631</c:v>
                </c:pt>
                <c:pt idx="203">
                  <c:v>82157</c:v>
                </c:pt>
                <c:pt idx="204">
                  <c:v>79899</c:v>
                </c:pt>
                <c:pt idx="205">
                  <c:v>76882</c:v>
                </c:pt>
                <c:pt idx="206">
                  <c:v>75655</c:v>
                </c:pt>
                <c:pt idx="207">
                  <c:v>74787</c:v>
                </c:pt>
                <c:pt idx="208">
                  <c:v>73855</c:v>
                </c:pt>
                <c:pt idx="209">
                  <c:v>75385</c:v>
                </c:pt>
                <c:pt idx="210">
                  <c:v>78639</c:v>
                </c:pt>
                <c:pt idx="211">
                  <c:v>80395</c:v>
                </c:pt>
                <c:pt idx="212">
                  <c:v>79417</c:v>
                </c:pt>
                <c:pt idx="213">
                  <c:v>78033</c:v>
                </c:pt>
                <c:pt idx="214">
                  <c:v>76508</c:v>
                </c:pt>
                <c:pt idx="215">
                  <c:v>73725</c:v>
                </c:pt>
                <c:pt idx="216">
                  <c:v>71387</c:v>
                </c:pt>
                <c:pt idx="217">
                  <c:v>70203</c:v>
                </c:pt>
                <c:pt idx="218">
                  <c:v>69467</c:v>
                </c:pt>
                <c:pt idx="219">
                  <c:v>68843</c:v>
                </c:pt>
                <c:pt idx="220">
                  <c:v>69025</c:v>
                </c:pt>
                <c:pt idx="221">
                  <c:v>69677</c:v>
                </c:pt>
                <c:pt idx="222">
                  <c:v>70224</c:v>
                </c:pt>
                <c:pt idx="223">
                  <c:v>71533</c:v>
                </c:pt>
                <c:pt idx="224">
                  <c:v>73823</c:v>
                </c:pt>
                <c:pt idx="225">
                  <c:v>75280</c:v>
                </c:pt>
                <c:pt idx="226">
                  <c:v>75828</c:v>
                </c:pt>
                <c:pt idx="227">
                  <c:v>75086</c:v>
                </c:pt>
                <c:pt idx="228">
                  <c:v>73443</c:v>
                </c:pt>
                <c:pt idx="229">
                  <c:v>71951</c:v>
                </c:pt>
                <c:pt idx="230">
                  <c:v>71311</c:v>
                </c:pt>
                <c:pt idx="231">
                  <c:v>70777</c:v>
                </c:pt>
                <c:pt idx="232">
                  <c:v>70921</c:v>
                </c:pt>
                <c:pt idx="233">
                  <c:v>72205</c:v>
                </c:pt>
                <c:pt idx="234">
                  <c:v>74498</c:v>
                </c:pt>
                <c:pt idx="235">
                  <c:v>74821</c:v>
                </c:pt>
                <c:pt idx="236">
                  <c:v>73242</c:v>
                </c:pt>
                <c:pt idx="237">
                  <c:v>71249</c:v>
                </c:pt>
                <c:pt idx="238">
                  <c:v>68830</c:v>
                </c:pt>
                <c:pt idx="239">
                  <c:v>66464</c:v>
                </c:pt>
                <c:pt idx="240">
                  <c:v>63862</c:v>
                </c:pt>
                <c:pt idx="241">
                  <c:v>62814</c:v>
                </c:pt>
                <c:pt idx="242">
                  <c:v>61955</c:v>
                </c:pt>
                <c:pt idx="243">
                  <c:v>61282</c:v>
                </c:pt>
                <c:pt idx="244">
                  <c:v>61286</c:v>
                </c:pt>
                <c:pt idx="245">
                  <c:v>61769</c:v>
                </c:pt>
                <c:pt idx="246">
                  <c:v>62579</c:v>
                </c:pt>
                <c:pt idx="247">
                  <c:v>62991</c:v>
                </c:pt>
                <c:pt idx="248">
                  <c:v>64503</c:v>
                </c:pt>
                <c:pt idx="249">
                  <c:v>66991</c:v>
                </c:pt>
                <c:pt idx="250">
                  <c:v>69146</c:v>
                </c:pt>
                <c:pt idx="251">
                  <c:v>70190</c:v>
                </c:pt>
                <c:pt idx="252">
                  <c:v>70882</c:v>
                </c:pt>
                <c:pt idx="253">
                  <c:v>71297</c:v>
                </c:pt>
                <c:pt idx="254">
                  <c:v>70972</c:v>
                </c:pt>
                <c:pt idx="255">
                  <c:v>70988</c:v>
                </c:pt>
                <c:pt idx="256">
                  <c:v>71943</c:v>
                </c:pt>
                <c:pt idx="257">
                  <c:v>73367</c:v>
                </c:pt>
                <c:pt idx="258">
                  <c:v>76600</c:v>
                </c:pt>
                <c:pt idx="259">
                  <c:v>77415</c:v>
                </c:pt>
                <c:pt idx="260">
                  <c:v>76451</c:v>
                </c:pt>
                <c:pt idx="261">
                  <c:v>74936</c:v>
                </c:pt>
                <c:pt idx="262">
                  <c:v>72171</c:v>
                </c:pt>
                <c:pt idx="263">
                  <c:v>69523</c:v>
                </c:pt>
                <c:pt idx="264">
                  <c:v>66705</c:v>
                </c:pt>
                <c:pt idx="265">
                  <c:v>66072</c:v>
                </c:pt>
                <c:pt idx="266">
                  <c:v>65367</c:v>
                </c:pt>
                <c:pt idx="267">
                  <c:v>65310</c:v>
                </c:pt>
                <c:pt idx="268">
                  <c:v>66028</c:v>
                </c:pt>
                <c:pt idx="269">
                  <c:v>67734</c:v>
                </c:pt>
                <c:pt idx="270">
                  <c:v>72438</c:v>
                </c:pt>
                <c:pt idx="271">
                  <c:v>78227</c:v>
                </c:pt>
                <c:pt idx="272">
                  <c:v>81726</c:v>
                </c:pt>
                <c:pt idx="273">
                  <c:v>82157</c:v>
                </c:pt>
                <c:pt idx="274">
                  <c:v>81845</c:v>
                </c:pt>
                <c:pt idx="275">
                  <c:v>80553</c:v>
                </c:pt>
                <c:pt idx="276">
                  <c:v>79741</c:v>
                </c:pt>
                <c:pt idx="277">
                  <c:v>78277</c:v>
                </c:pt>
                <c:pt idx="278">
                  <c:v>77090</c:v>
                </c:pt>
                <c:pt idx="279">
                  <c:v>76078</c:v>
                </c:pt>
                <c:pt idx="280">
                  <c:v>75719</c:v>
                </c:pt>
                <c:pt idx="281">
                  <c:v>76782</c:v>
                </c:pt>
                <c:pt idx="282">
                  <c:v>80217</c:v>
                </c:pt>
                <c:pt idx="283">
                  <c:v>81757</c:v>
                </c:pt>
                <c:pt idx="284">
                  <c:v>80401</c:v>
                </c:pt>
                <c:pt idx="285">
                  <c:v>79005</c:v>
                </c:pt>
                <c:pt idx="286">
                  <c:v>76032</c:v>
                </c:pt>
                <c:pt idx="287">
                  <c:v>73376</c:v>
                </c:pt>
                <c:pt idx="288">
                  <c:v>71592</c:v>
                </c:pt>
                <c:pt idx="289">
                  <c:v>70086</c:v>
                </c:pt>
                <c:pt idx="290">
                  <c:v>69595</c:v>
                </c:pt>
                <c:pt idx="291">
                  <c:v>69458</c:v>
                </c:pt>
                <c:pt idx="292">
                  <c:v>70095</c:v>
                </c:pt>
                <c:pt idx="293">
                  <c:v>71548</c:v>
                </c:pt>
                <c:pt idx="294">
                  <c:v>75611</c:v>
                </c:pt>
                <c:pt idx="295">
                  <c:v>81388</c:v>
                </c:pt>
                <c:pt idx="296">
                  <c:v>83971</c:v>
                </c:pt>
                <c:pt idx="297">
                  <c:v>83485</c:v>
                </c:pt>
                <c:pt idx="298">
                  <c:v>81876</c:v>
                </c:pt>
                <c:pt idx="299">
                  <c:v>80459</c:v>
                </c:pt>
                <c:pt idx="300">
                  <c:v>78725</c:v>
                </c:pt>
                <c:pt idx="301">
                  <c:v>76860</c:v>
                </c:pt>
                <c:pt idx="302">
                  <c:v>75407</c:v>
                </c:pt>
                <c:pt idx="303">
                  <c:v>73972</c:v>
                </c:pt>
                <c:pt idx="304">
                  <c:v>73455</c:v>
                </c:pt>
                <c:pt idx="305">
                  <c:v>74811</c:v>
                </c:pt>
                <c:pt idx="306">
                  <c:v>78354</c:v>
                </c:pt>
                <c:pt idx="307">
                  <c:v>80434</c:v>
                </c:pt>
                <c:pt idx="308">
                  <c:v>79608</c:v>
                </c:pt>
                <c:pt idx="309">
                  <c:v>78578</c:v>
                </c:pt>
                <c:pt idx="310">
                  <c:v>76215</c:v>
                </c:pt>
                <c:pt idx="311">
                  <c:v>74827</c:v>
                </c:pt>
                <c:pt idx="312">
                  <c:v>73729</c:v>
                </c:pt>
                <c:pt idx="313">
                  <c:v>72393</c:v>
                </c:pt>
                <c:pt idx="314">
                  <c:v>71856</c:v>
                </c:pt>
                <c:pt idx="315">
                  <c:v>71474</c:v>
                </c:pt>
                <c:pt idx="316">
                  <c:v>72339</c:v>
                </c:pt>
                <c:pt idx="317">
                  <c:v>74122</c:v>
                </c:pt>
                <c:pt idx="318">
                  <c:v>78257</c:v>
                </c:pt>
                <c:pt idx="319">
                  <c:v>83657</c:v>
                </c:pt>
                <c:pt idx="320">
                  <c:v>86080</c:v>
                </c:pt>
                <c:pt idx="321">
                  <c:v>84471</c:v>
                </c:pt>
                <c:pt idx="322">
                  <c:v>82259</c:v>
                </c:pt>
                <c:pt idx="323">
                  <c:v>80036</c:v>
                </c:pt>
                <c:pt idx="324">
                  <c:v>77835</c:v>
                </c:pt>
                <c:pt idx="325">
                  <c:v>75578</c:v>
                </c:pt>
                <c:pt idx="326">
                  <c:v>73984</c:v>
                </c:pt>
                <c:pt idx="327">
                  <c:v>72249</c:v>
                </c:pt>
                <c:pt idx="328">
                  <c:v>72187</c:v>
                </c:pt>
                <c:pt idx="329">
                  <c:v>73635</c:v>
                </c:pt>
                <c:pt idx="330">
                  <c:v>77120</c:v>
                </c:pt>
                <c:pt idx="331">
                  <c:v>79996</c:v>
                </c:pt>
                <c:pt idx="332">
                  <c:v>79646</c:v>
                </c:pt>
                <c:pt idx="333">
                  <c:v>78800</c:v>
                </c:pt>
                <c:pt idx="334">
                  <c:v>76143</c:v>
                </c:pt>
                <c:pt idx="335">
                  <c:v>73804</c:v>
                </c:pt>
              </c:numCache>
            </c:numRef>
          </c:val>
          <c:smooth val="0"/>
        </c:ser>
        <c:dLbls>
          <c:showLegendKey val="0"/>
          <c:showVal val="0"/>
          <c:showCatName val="0"/>
          <c:showSerName val="0"/>
          <c:showPercent val="0"/>
          <c:showBubbleSize val="0"/>
        </c:dLbls>
        <c:marker val="1"/>
        <c:smooth val="0"/>
        <c:axId val="-373568000"/>
        <c:axId val="-373555488"/>
      </c:lineChart>
      <c:catAx>
        <c:axId val="-373568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auto val="0"/>
        <c:lblAlgn val="ctr"/>
        <c:lblOffset val="100"/>
        <c:tickLblSkip val="48"/>
        <c:tickMarkSkip val="48"/>
        <c:noMultiLvlLbl val="0"/>
      </c:catAx>
      <c:valAx>
        <c:axId val="-373555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X$18</c:f>
          <c:strCache>
            <c:ptCount val="1"/>
            <c:pt idx="0">
              <c:v>Hourly electricity net generation by energy source
Midcontinent Independent System Operator, Inc. (M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19410</c:v>
                </c:pt>
                <c:pt idx="1">
                  <c:v>19254</c:v>
                </c:pt>
                <c:pt idx="2">
                  <c:v>19116</c:v>
                </c:pt>
                <c:pt idx="3">
                  <c:v>19084</c:v>
                </c:pt>
                <c:pt idx="4">
                  <c:v>18685</c:v>
                </c:pt>
                <c:pt idx="5">
                  <c:v>18497</c:v>
                </c:pt>
                <c:pt idx="6">
                  <c:v>18264</c:v>
                </c:pt>
                <c:pt idx="7">
                  <c:v>18176</c:v>
                </c:pt>
                <c:pt idx="8">
                  <c:v>18134</c:v>
                </c:pt>
                <c:pt idx="9">
                  <c:v>17897</c:v>
                </c:pt>
                <c:pt idx="10">
                  <c:v>17064</c:v>
                </c:pt>
                <c:pt idx="11">
                  <c:v>16595</c:v>
                </c:pt>
                <c:pt idx="12">
                  <c:v>16932</c:v>
                </c:pt>
                <c:pt idx="13">
                  <c:v>17626</c:v>
                </c:pt>
                <c:pt idx="14">
                  <c:v>17868</c:v>
                </c:pt>
                <c:pt idx="15">
                  <c:v>18109</c:v>
                </c:pt>
                <c:pt idx="16">
                  <c:v>18446</c:v>
                </c:pt>
                <c:pt idx="17">
                  <c:v>18367</c:v>
                </c:pt>
                <c:pt idx="18">
                  <c:v>18034</c:v>
                </c:pt>
                <c:pt idx="19">
                  <c:v>17777</c:v>
                </c:pt>
                <c:pt idx="20">
                  <c:v>17855</c:v>
                </c:pt>
                <c:pt idx="21">
                  <c:v>17516</c:v>
                </c:pt>
                <c:pt idx="22">
                  <c:v>16968</c:v>
                </c:pt>
                <c:pt idx="23">
                  <c:v>16969</c:v>
                </c:pt>
                <c:pt idx="24">
                  <c:v>16371</c:v>
                </c:pt>
                <c:pt idx="25">
                  <c:v>15230</c:v>
                </c:pt>
                <c:pt idx="26">
                  <c:v>14462</c:v>
                </c:pt>
                <c:pt idx="27">
                  <c:v>13809</c:v>
                </c:pt>
                <c:pt idx="28">
                  <c:v>13058</c:v>
                </c:pt>
                <c:pt idx="29">
                  <c:v>12045</c:v>
                </c:pt>
                <c:pt idx="30">
                  <c:v>10729</c:v>
                </c:pt>
                <c:pt idx="31">
                  <c:v>10063</c:v>
                </c:pt>
                <c:pt idx="32">
                  <c:v>9486</c:v>
                </c:pt>
                <c:pt idx="33">
                  <c:v>8218</c:v>
                </c:pt>
                <c:pt idx="34">
                  <c:v>6546</c:v>
                </c:pt>
                <c:pt idx="35">
                  <c:v>5010</c:v>
                </c:pt>
                <c:pt idx="36">
                  <c:v>4407</c:v>
                </c:pt>
                <c:pt idx="37">
                  <c:v>4111</c:v>
                </c:pt>
                <c:pt idx="38">
                  <c:v>4062</c:v>
                </c:pt>
                <c:pt idx="39">
                  <c:v>3943</c:v>
                </c:pt>
                <c:pt idx="40">
                  <c:v>3869</c:v>
                </c:pt>
                <c:pt idx="41">
                  <c:v>3642</c:v>
                </c:pt>
                <c:pt idx="42">
                  <c:v>3519</c:v>
                </c:pt>
                <c:pt idx="43">
                  <c:v>3742</c:v>
                </c:pt>
                <c:pt idx="44">
                  <c:v>4325</c:v>
                </c:pt>
                <c:pt idx="45">
                  <c:v>4643</c:v>
                </c:pt>
                <c:pt idx="46">
                  <c:v>4674</c:v>
                </c:pt>
                <c:pt idx="47">
                  <c:v>4857</c:v>
                </c:pt>
                <c:pt idx="48">
                  <c:v>5075</c:v>
                </c:pt>
                <c:pt idx="49">
                  <c:v>5540</c:v>
                </c:pt>
                <c:pt idx="50">
                  <c:v>5356</c:v>
                </c:pt>
                <c:pt idx="51">
                  <c:v>5351</c:v>
                </c:pt>
                <c:pt idx="52">
                  <c:v>6432</c:v>
                </c:pt>
                <c:pt idx="53">
                  <c:v>6906</c:v>
                </c:pt>
                <c:pt idx="54">
                  <c:v>7087</c:v>
                </c:pt>
                <c:pt idx="55">
                  <c:v>7506</c:v>
                </c:pt>
                <c:pt idx="56">
                  <c:v>8443</c:v>
                </c:pt>
                <c:pt idx="57">
                  <c:v>9046</c:v>
                </c:pt>
                <c:pt idx="58">
                  <c:v>9118</c:v>
                </c:pt>
                <c:pt idx="59">
                  <c:v>9094</c:v>
                </c:pt>
                <c:pt idx="60">
                  <c:v>9072</c:v>
                </c:pt>
                <c:pt idx="61">
                  <c:v>9023</c:v>
                </c:pt>
                <c:pt idx="62">
                  <c:v>9078</c:v>
                </c:pt>
                <c:pt idx="63">
                  <c:v>9198</c:v>
                </c:pt>
                <c:pt idx="64">
                  <c:v>9227</c:v>
                </c:pt>
                <c:pt idx="65">
                  <c:v>9373</c:v>
                </c:pt>
                <c:pt idx="66">
                  <c:v>10140</c:v>
                </c:pt>
                <c:pt idx="67">
                  <c:v>11009</c:v>
                </c:pt>
                <c:pt idx="68">
                  <c:v>11387</c:v>
                </c:pt>
                <c:pt idx="69">
                  <c:v>11431</c:v>
                </c:pt>
                <c:pt idx="70">
                  <c:v>10696</c:v>
                </c:pt>
                <c:pt idx="71">
                  <c:v>9355</c:v>
                </c:pt>
                <c:pt idx="72">
                  <c:v>7248</c:v>
                </c:pt>
                <c:pt idx="73">
                  <c:v>5415</c:v>
                </c:pt>
                <c:pt idx="74">
                  <c:v>4629</c:v>
                </c:pt>
                <c:pt idx="75">
                  <c:v>4538</c:v>
                </c:pt>
                <c:pt idx="76">
                  <c:v>4605</c:v>
                </c:pt>
                <c:pt idx="77">
                  <c:v>4295</c:v>
                </c:pt>
                <c:pt idx="78">
                  <c:v>4609</c:v>
                </c:pt>
                <c:pt idx="79">
                  <c:v>5150</c:v>
                </c:pt>
                <c:pt idx="80">
                  <c:v>5782</c:v>
                </c:pt>
                <c:pt idx="81">
                  <c:v>5921</c:v>
                </c:pt>
                <c:pt idx="82">
                  <c:v>5599</c:v>
                </c:pt>
                <c:pt idx="83">
                  <c:v>5062</c:v>
                </c:pt>
                <c:pt idx="84">
                  <c:v>4117</c:v>
                </c:pt>
                <c:pt idx="85">
                  <c:v>3230</c:v>
                </c:pt>
                <c:pt idx="86">
                  <c:v>3079</c:v>
                </c:pt>
                <c:pt idx="87">
                  <c:v>2871</c:v>
                </c:pt>
                <c:pt idx="88">
                  <c:v>2718</c:v>
                </c:pt>
                <c:pt idx="89">
                  <c:v>2902</c:v>
                </c:pt>
                <c:pt idx="90">
                  <c:v>3370</c:v>
                </c:pt>
                <c:pt idx="91">
                  <c:v>4561</c:v>
                </c:pt>
                <c:pt idx="92">
                  <c:v>5561</c:v>
                </c:pt>
                <c:pt idx="93">
                  <c:v>6042</c:v>
                </c:pt>
                <c:pt idx="94">
                  <c:v>6299</c:v>
                </c:pt>
                <c:pt idx="95">
                  <c:v>6505</c:v>
                </c:pt>
                <c:pt idx="96">
                  <c:v>7250</c:v>
                </c:pt>
                <c:pt idx="97">
                  <c:v>7796</c:v>
                </c:pt>
                <c:pt idx="98">
                  <c:v>8907</c:v>
                </c:pt>
                <c:pt idx="99">
                  <c:v>10004</c:v>
                </c:pt>
                <c:pt idx="100">
                  <c:v>10747</c:v>
                </c:pt>
                <c:pt idx="101">
                  <c:v>11041</c:v>
                </c:pt>
                <c:pt idx="102">
                  <c:v>12060</c:v>
                </c:pt>
                <c:pt idx="103">
                  <c:v>12924</c:v>
                </c:pt>
                <c:pt idx="104">
                  <c:v>13168</c:v>
                </c:pt>
                <c:pt idx="105">
                  <c:v>13646</c:v>
                </c:pt>
                <c:pt idx="106">
                  <c:v>13768</c:v>
                </c:pt>
                <c:pt idx="107">
                  <c:v>13889</c:v>
                </c:pt>
                <c:pt idx="108">
                  <c:v>14318</c:v>
                </c:pt>
                <c:pt idx="109">
                  <c:v>14279</c:v>
                </c:pt>
                <c:pt idx="110">
                  <c:v>14773</c:v>
                </c:pt>
                <c:pt idx="111">
                  <c:v>15425</c:v>
                </c:pt>
                <c:pt idx="112">
                  <c:v>15959</c:v>
                </c:pt>
                <c:pt idx="113">
                  <c:v>16188</c:v>
                </c:pt>
                <c:pt idx="114">
                  <c:v>15925</c:v>
                </c:pt>
                <c:pt idx="115">
                  <c:v>16060</c:v>
                </c:pt>
                <c:pt idx="116">
                  <c:v>16332</c:v>
                </c:pt>
                <c:pt idx="117">
                  <c:v>16616</c:v>
                </c:pt>
                <c:pt idx="118">
                  <c:v>16432</c:v>
                </c:pt>
                <c:pt idx="119">
                  <c:v>15732</c:v>
                </c:pt>
                <c:pt idx="120">
                  <c:v>15340</c:v>
                </c:pt>
                <c:pt idx="121">
                  <c:v>15422</c:v>
                </c:pt>
                <c:pt idx="122">
                  <c:v>15338</c:v>
                </c:pt>
                <c:pt idx="123">
                  <c:v>15340</c:v>
                </c:pt>
                <c:pt idx="124">
                  <c:v>15496</c:v>
                </c:pt>
                <c:pt idx="125">
                  <c:v>15739</c:v>
                </c:pt>
                <c:pt idx="126">
                  <c:v>16019</c:v>
                </c:pt>
                <c:pt idx="127">
                  <c:v>15884</c:v>
                </c:pt>
                <c:pt idx="128">
                  <c:v>15293</c:v>
                </c:pt>
                <c:pt idx="129">
                  <c:v>14132</c:v>
                </c:pt>
                <c:pt idx="130">
                  <c:v>13000</c:v>
                </c:pt>
                <c:pt idx="131">
                  <c:v>11822</c:v>
                </c:pt>
                <c:pt idx="132">
                  <c:v>10425</c:v>
                </c:pt>
                <c:pt idx="133">
                  <c:v>8640</c:v>
                </c:pt>
                <c:pt idx="134">
                  <c:v>7439</c:v>
                </c:pt>
                <c:pt idx="135">
                  <c:v>6707</c:v>
                </c:pt>
                <c:pt idx="136">
                  <c:v>6603</c:v>
                </c:pt>
                <c:pt idx="137">
                  <c:v>6618</c:v>
                </c:pt>
                <c:pt idx="138">
                  <c:v>7642</c:v>
                </c:pt>
                <c:pt idx="139">
                  <c:v>8950</c:v>
                </c:pt>
                <c:pt idx="140">
                  <c:v>9902</c:v>
                </c:pt>
                <c:pt idx="141">
                  <c:v>10423</c:v>
                </c:pt>
                <c:pt idx="142">
                  <c:v>10644</c:v>
                </c:pt>
                <c:pt idx="143">
                  <c:v>9847</c:v>
                </c:pt>
                <c:pt idx="144">
                  <c:v>8925</c:v>
                </c:pt>
                <c:pt idx="145">
                  <c:v>7581</c:v>
                </c:pt>
                <c:pt idx="146">
                  <c:v>7234</c:v>
                </c:pt>
                <c:pt idx="147">
                  <c:v>7014</c:v>
                </c:pt>
                <c:pt idx="148">
                  <c:v>6400</c:v>
                </c:pt>
                <c:pt idx="149">
                  <c:v>5413</c:v>
                </c:pt>
                <c:pt idx="150">
                  <c:v>4901</c:v>
                </c:pt>
                <c:pt idx="151">
                  <c:v>5072</c:v>
                </c:pt>
                <c:pt idx="152">
                  <c:v>4785</c:v>
                </c:pt>
                <c:pt idx="153">
                  <c:v>4409</c:v>
                </c:pt>
                <c:pt idx="154">
                  <c:v>3657</c:v>
                </c:pt>
                <c:pt idx="155">
                  <c:v>2865</c:v>
                </c:pt>
                <c:pt idx="156">
                  <c:v>2287</c:v>
                </c:pt>
                <c:pt idx="157">
                  <c:v>1994</c:v>
                </c:pt>
                <c:pt idx="158">
                  <c:v>2047</c:v>
                </c:pt>
                <c:pt idx="159">
                  <c:v>2259</c:v>
                </c:pt>
                <c:pt idx="160">
                  <c:v>2511</c:v>
                </c:pt>
                <c:pt idx="161">
                  <c:v>2789</c:v>
                </c:pt>
                <c:pt idx="162">
                  <c:v>3208</c:v>
                </c:pt>
                <c:pt idx="163">
                  <c:v>3845</c:v>
                </c:pt>
                <c:pt idx="164">
                  <c:v>5037</c:v>
                </c:pt>
                <c:pt idx="165">
                  <c:v>5898</c:v>
                </c:pt>
                <c:pt idx="166">
                  <c:v>6447</c:v>
                </c:pt>
                <c:pt idx="167">
                  <c:v>7226</c:v>
                </c:pt>
                <c:pt idx="168">
                  <c:v>7893</c:v>
                </c:pt>
                <c:pt idx="169">
                  <c:v>8620</c:v>
                </c:pt>
                <c:pt idx="170">
                  <c:v>9176</c:v>
                </c:pt>
                <c:pt idx="171">
                  <c:v>9054</c:v>
                </c:pt>
                <c:pt idx="172">
                  <c:v>9388</c:v>
                </c:pt>
                <c:pt idx="173">
                  <c:v>10117</c:v>
                </c:pt>
                <c:pt idx="174">
                  <c:v>10660</c:v>
                </c:pt>
                <c:pt idx="175">
                  <c:v>10598</c:v>
                </c:pt>
                <c:pt idx="176">
                  <c:v>10486</c:v>
                </c:pt>
                <c:pt idx="177">
                  <c:v>10554</c:v>
                </c:pt>
                <c:pt idx="178">
                  <c:v>10808</c:v>
                </c:pt>
                <c:pt idx="179">
                  <c:v>10991</c:v>
                </c:pt>
                <c:pt idx="180">
                  <c:v>11063</c:v>
                </c:pt>
                <c:pt idx="181">
                  <c:v>11145</c:v>
                </c:pt>
                <c:pt idx="182">
                  <c:v>11104</c:v>
                </c:pt>
                <c:pt idx="183">
                  <c:v>11379</c:v>
                </c:pt>
                <c:pt idx="184">
                  <c:v>11674</c:v>
                </c:pt>
                <c:pt idx="185">
                  <c:v>11666</c:v>
                </c:pt>
                <c:pt idx="186">
                  <c:v>11189</c:v>
                </c:pt>
                <c:pt idx="187">
                  <c:v>11815</c:v>
                </c:pt>
                <c:pt idx="188">
                  <c:v>12096</c:v>
                </c:pt>
                <c:pt idx="189">
                  <c:v>11595</c:v>
                </c:pt>
                <c:pt idx="190">
                  <c:v>10485</c:v>
                </c:pt>
                <c:pt idx="191">
                  <c:v>8871</c:v>
                </c:pt>
                <c:pt idx="192">
                  <c:v>8237</c:v>
                </c:pt>
                <c:pt idx="193">
                  <c:v>7947</c:v>
                </c:pt>
                <c:pt idx="194">
                  <c:v>7876</c:v>
                </c:pt>
                <c:pt idx="195">
                  <c:v>7919</c:v>
                </c:pt>
                <c:pt idx="196">
                  <c:v>8053</c:v>
                </c:pt>
                <c:pt idx="197">
                  <c:v>8391</c:v>
                </c:pt>
                <c:pt idx="198">
                  <c:v>8651</c:v>
                </c:pt>
                <c:pt idx="199">
                  <c:v>8692</c:v>
                </c:pt>
                <c:pt idx="200">
                  <c:v>9122</c:v>
                </c:pt>
                <c:pt idx="201">
                  <c:v>9386</c:v>
                </c:pt>
                <c:pt idx="202">
                  <c:v>9068</c:v>
                </c:pt>
                <c:pt idx="203">
                  <c:v>8162</c:v>
                </c:pt>
                <c:pt idx="204">
                  <c:v>7197</c:v>
                </c:pt>
                <c:pt idx="205">
                  <c:v>7090</c:v>
                </c:pt>
                <c:pt idx="206">
                  <c:v>7553</c:v>
                </c:pt>
                <c:pt idx="207">
                  <c:v>9152</c:v>
                </c:pt>
                <c:pt idx="208">
                  <c:v>11163</c:v>
                </c:pt>
                <c:pt idx="209">
                  <c:v>12773</c:v>
                </c:pt>
                <c:pt idx="210">
                  <c:v>13190</c:v>
                </c:pt>
                <c:pt idx="211">
                  <c:v>13946</c:v>
                </c:pt>
                <c:pt idx="212">
                  <c:v>14436</c:v>
                </c:pt>
                <c:pt idx="213">
                  <c:v>14547</c:v>
                </c:pt>
                <c:pt idx="214">
                  <c:v>14624</c:v>
                </c:pt>
                <c:pt idx="215">
                  <c:v>14845</c:v>
                </c:pt>
                <c:pt idx="216">
                  <c:v>14549</c:v>
                </c:pt>
                <c:pt idx="217">
                  <c:v>13729</c:v>
                </c:pt>
                <c:pt idx="218">
                  <c:v>13753</c:v>
                </c:pt>
                <c:pt idx="219">
                  <c:v>13460</c:v>
                </c:pt>
                <c:pt idx="220">
                  <c:v>13604</c:v>
                </c:pt>
                <c:pt idx="221">
                  <c:v>13877</c:v>
                </c:pt>
                <c:pt idx="222">
                  <c:v>13833</c:v>
                </c:pt>
                <c:pt idx="223">
                  <c:v>14091</c:v>
                </c:pt>
                <c:pt idx="224">
                  <c:v>14337</c:v>
                </c:pt>
                <c:pt idx="225">
                  <c:v>13844</c:v>
                </c:pt>
                <c:pt idx="226">
                  <c:v>13234</c:v>
                </c:pt>
                <c:pt idx="227">
                  <c:v>12429</c:v>
                </c:pt>
                <c:pt idx="228">
                  <c:v>11082</c:v>
                </c:pt>
                <c:pt idx="229">
                  <c:v>9235</c:v>
                </c:pt>
                <c:pt idx="230">
                  <c:v>8024</c:v>
                </c:pt>
                <c:pt idx="231">
                  <c:v>8037</c:v>
                </c:pt>
                <c:pt idx="232">
                  <c:v>8163</c:v>
                </c:pt>
                <c:pt idx="233">
                  <c:v>7994</c:v>
                </c:pt>
                <c:pt idx="234">
                  <c:v>7651</c:v>
                </c:pt>
                <c:pt idx="235">
                  <c:v>7621</c:v>
                </c:pt>
                <c:pt idx="236">
                  <c:v>7780</c:v>
                </c:pt>
                <c:pt idx="237">
                  <c:v>7940</c:v>
                </c:pt>
                <c:pt idx="238">
                  <c:v>7940</c:v>
                </c:pt>
                <c:pt idx="239">
                  <c:v>8554</c:v>
                </c:pt>
                <c:pt idx="240">
                  <c:v>8896</c:v>
                </c:pt>
                <c:pt idx="241">
                  <c:v>9565</c:v>
                </c:pt>
                <c:pt idx="242">
                  <c:v>10485</c:v>
                </c:pt>
                <c:pt idx="243">
                  <c:v>11152</c:v>
                </c:pt>
                <c:pt idx="244">
                  <c:v>11688</c:v>
                </c:pt>
                <c:pt idx="245">
                  <c:v>12058</c:v>
                </c:pt>
                <c:pt idx="246">
                  <c:v>12311</c:v>
                </c:pt>
                <c:pt idx="247">
                  <c:v>12581</c:v>
                </c:pt>
                <c:pt idx="248">
                  <c:v>12483</c:v>
                </c:pt>
                <c:pt idx="249">
                  <c:v>12237</c:v>
                </c:pt>
                <c:pt idx="250">
                  <c:v>12107</c:v>
                </c:pt>
                <c:pt idx="251">
                  <c:v>11967</c:v>
                </c:pt>
                <c:pt idx="252">
                  <c:v>12062</c:v>
                </c:pt>
                <c:pt idx="253">
                  <c:v>12229</c:v>
                </c:pt>
                <c:pt idx="254">
                  <c:v>12472</c:v>
                </c:pt>
                <c:pt idx="255">
                  <c:v>12698</c:v>
                </c:pt>
                <c:pt idx="256">
                  <c:v>12704</c:v>
                </c:pt>
                <c:pt idx="257">
                  <c:v>12556</c:v>
                </c:pt>
                <c:pt idx="258">
                  <c:v>12276</c:v>
                </c:pt>
                <c:pt idx="259">
                  <c:v>12134</c:v>
                </c:pt>
                <c:pt idx="260">
                  <c:v>12116</c:v>
                </c:pt>
                <c:pt idx="261">
                  <c:v>11746</c:v>
                </c:pt>
                <c:pt idx="262">
                  <c:v>11268</c:v>
                </c:pt>
                <c:pt idx="263">
                  <c:v>10539</c:v>
                </c:pt>
                <c:pt idx="264">
                  <c:v>9405</c:v>
                </c:pt>
                <c:pt idx="265">
                  <c:v>8357</c:v>
                </c:pt>
                <c:pt idx="266">
                  <c:v>7540</c:v>
                </c:pt>
                <c:pt idx="267">
                  <c:v>7271</c:v>
                </c:pt>
                <c:pt idx="268">
                  <c:v>7642</c:v>
                </c:pt>
                <c:pt idx="269">
                  <c:v>7997</c:v>
                </c:pt>
                <c:pt idx="270">
                  <c:v>7779</c:v>
                </c:pt>
                <c:pt idx="271">
                  <c:v>7358</c:v>
                </c:pt>
                <c:pt idx="272">
                  <c:v>6778</c:v>
                </c:pt>
                <c:pt idx="273">
                  <c:v>6404</c:v>
                </c:pt>
                <c:pt idx="274">
                  <c:v>6058</c:v>
                </c:pt>
                <c:pt idx="275">
                  <c:v>5558</c:v>
                </c:pt>
                <c:pt idx="276">
                  <c:v>5108</c:v>
                </c:pt>
                <c:pt idx="277">
                  <c:v>4671</c:v>
                </c:pt>
                <c:pt idx="278">
                  <c:v>4232</c:v>
                </c:pt>
                <c:pt idx="279">
                  <c:v>4230</c:v>
                </c:pt>
                <c:pt idx="280">
                  <c:v>4281</c:v>
                </c:pt>
                <c:pt idx="281">
                  <c:v>4213</c:v>
                </c:pt>
                <c:pt idx="282">
                  <c:v>4150</c:v>
                </c:pt>
                <c:pt idx="283">
                  <c:v>4289</c:v>
                </c:pt>
                <c:pt idx="284">
                  <c:v>4246</c:v>
                </c:pt>
                <c:pt idx="285">
                  <c:v>4096</c:v>
                </c:pt>
                <c:pt idx="286">
                  <c:v>3836</c:v>
                </c:pt>
                <c:pt idx="287">
                  <c:v>3578</c:v>
                </c:pt>
                <c:pt idx="288">
                  <c:v>3696</c:v>
                </c:pt>
                <c:pt idx="289">
                  <c:v>3593</c:v>
                </c:pt>
                <c:pt idx="290">
                  <c:v>3320</c:v>
                </c:pt>
                <c:pt idx="291">
                  <c:v>3434</c:v>
                </c:pt>
                <c:pt idx="292">
                  <c:v>3545</c:v>
                </c:pt>
                <c:pt idx="293">
                  <c:v>3453</c:v>
                </c:pt>
                <c:pt idx="294">
                  <c:v>3487</c:v>
                </c:pt>
                <c:pt idx="295">
                  <c:v>3430</c:v>
                </c:pt>
                <c:pt idx="296">
                  <c:v>3246</c:v>
                </c:pt>
                <c:pt idx="297">
                  <c:v>3069</c:v>
                </c:pt>
                <c:pt idx="298">
                  <c:v>3110</c:v>
                </c:pt>
                <c:pt idx="299">
                  <c:v>3125</c:v>
                </c:pt>
                <c:pt idx="300">
                  <c:v>3405</c:v>
                </c:pt>
                <c:pt idx="301">
                  <c:v>4063</c:v>
                </c:pt>
                <c:pt idx="302">
                  <c:v>4851</c:v>
                </c:pt>
                <c:pt idx="303">
                  <c:v>5591</c:v>
                </c:pt>
                <c:pt idx="304">
                  <c:v>6411</c:v>
                </c:pt>
                <c:pt idx="305">
                  <c:v>6856</c:v>
                </c:pt>
                <c:pt idx="306">
                  <c:v>7511</c:v>
                </c:pt>
                <c:pt idx="307">
                  <c:v>7922</c:v>
                </c:pt>
                <c:pt idx="308">
                  <c:v>8112</c:v>
                </c:pt>
                <c:pt idx="309">
                  <c:v>8529</c:v>
                </c:pt>
                <c:pt idx="310">
                  <c:v>8643</c:v>
                </c:pt>
                <c:pt idx="311">
                  <c:v>8524</c:v>
                </c:pt>
                <c:pt idx="312">
                  <c:v>8382</c:v>
                </c:pt>
                <c:pt idx="313">
                  <c:v>8351</c:v>
                </c:pt>
                <c:pt idx="314">
                  <c:v>7987</c:v>
                </c:pt>
                <c:pt idx="315">
                  <c:v>7721</c:v>
                </c:pt>
                <c:pt idx="316">
                  <c:v>7741</c:v>
                </c:pt>
                <c:pt idx="317">
                  <c:v>7630</c:v>
                </c:pt>
                <c:pt idx="318">
                  <c:v>8034</c:v>
                </c:pt>
                <c:pt idx="319">
                  <c:v>8531</c:v>
                </c:pt>
                <c:pt idx="320">
                  <c:v>8997</c:v>
                </c:pt>
                <c:pt idx="321">
                  <c:v>9162</c:v>
                </c:pt>
                <c:pt idx="322">
                  <c:v>9066</c:v>
                </c:pt>
                <c:pt idx="323">
                  <c:v>9671</c:v>
                </c:pt>
                <c:pt idx="324">
                  <c:v>11418</c:v>
                </c:pt>
                <c:pt idx="325">
                  <c:v>12159</c:v>
                </c:pt>
                <c:pt idx="326">
                  <c:v>12738</c:v>
                </c:pt>
                <c:pt idx="327">
                  <c:v>12846</c:v>
                </c:pt>
                <c:pt idx="328">
                  <c:v>12855</c:v>
                </c:pt>
                <c:pt idx="329">
                  <c:v>13214</c:v>
                </c:pt>
                <c:pt idx="330">
                  <c:v>13960</c:v>
                </c:pt>
                <c:pt idx="331">
                  <c:v>14924</c:v>
                </c:pt>
                <c:pt idx="332">
                  <c:v>15687</c:v>
                </c:pt>
                <c:pt idx="333">
                  <c:v>15914</c:v>
                </c:pt>
                <c:pt idx="334">
                  <c:v>15840</c:v>
                </c:pt>
                <c:pt idx="335">
                  <c:v>1612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1</c:v>
                </c:pt>
                <c:pt idx="1">
                  <c:v>0</c:v>
                </c:pt>
                <c:pt idx="2">
                  <c:v>0</c:v>
                </c:pt>
                <c:pt idx="3">
                  <c:v>1</c:v>
                </c:pt>
                <c:pt idx="4">
                  <c:v>0</c:v>
                </c:pt>
                <c:pt idx="5">
                  <c:v>0</c:v>
                </c:pt>
                <c:pt idx="6">
                  <c:v>0</c:v>
                </c:pt>
                <c:pt idx="7">
                  <c:v>1</c:v>
                </c:pt>
                <c:pt idx="8">
                  <c:v>7</c:v>
                </c:pt>
                <c:pt idx="9">
                  <c:v>133</c:v>
                </c:pt>
                <c:pt idx="10">
                  <c:v>296</c:v>
                </c:pt>
                <c:pt idx="11">
                  <c:v>302</c:v>
                </c:pt>
                <c:pt idx="12">
                  <c:v>286</c:v>
                </c:pt>
                <c:pt idx="13">
                  <c:v>301</c:v>
                </c:pt>
                <c:pt idx="14">
                  <c:v>293</c:v>
                </c:pt>
                <c:pt idx="15">
                  <c:v>260</c:v>
                </c:pt>
                <c:pt idx="16">
                  <c:v>181</c:v>
                </c:pt>
                <c:pt idx="17">
                  <c:v>51</c:v>
                </c:pt>
                <c:pt idx="18">
                  <c:v>1</c:v>
                </c:pt>
                <c:pt idx="19">
                  <c:v>1</c:v>
                </c:pt>
                <c:pt idx="20">
                  <c:v>1</c:v>
                </c:pt>
                <c:pt idx="21">
                  <c:v>1</c:v>
                </c:pt>
                <c:pt idx="22">
                  <c:v>0</c:v>
                </c:pt>
                <c:pt idx="23">
                  <c:v>0</c:v>
                </c:pt>
                <c:pt idx="24">
                  <c:v>1</c:v>
                </c:pt>
                <c:pt idx="25">
                  <c:v>1</c:v>
                </c:pt>
                <c:pt idx="26">
                  <c:v>1</c:v>
                </c:pt>
                <c:pt idx="27">
                  <c:v>1</c:v>
                </c:pt>
                <c:pt idx="28">
                  <c:v>1</c:v>
                </c:pt>
                <c:pt idx="29">
                  <c:v>1</c:v>
                </c:pt>
                <c:pt idx="30">
                  <c:v>1</c:v>
                </c:pt>
                <c:pt idx="31">
                  <c:v>0</c:v>
                </c:pt>
                <c:pt idx="32">
                  <c:v>5</c:v>
                </c:pt>
                <c:pt idx="33">
                  <c:v>102</c:v>
                </c:pt>
                <c:pt idx="34">
                  <c:v>287</c:v>
                </c:pt>
                <c:pt idx="35">
                  <c:v>348</c:v>
                </c:pt>
                <c:pt idx="36">
                  <c:v>392</c:v>
                </c:pt>
                <c:pt idx="37">
                  <c:v>402</c:v>
                </c:pt>
                <c:pt idx="38">
                  <c:v>423</c:v>
                </c:pt>
                <c:pt idx="39">
                  <c:v>428</c:v>
                </c:pt>
                <c:pt idx="40">
                  <c:v>302</c:v>
                </c:pt>
                <c:pt idx="41">
                  <c:v>74</c:v>
                </c:pt>
                <c:pt idx="42">
                  <c:v>2</c:v>
                </c:pt>
                <c:pt idx="43">
                  <c:v>0</c:v>
                </c:pt>
                <c:pt idx="44">
                  <c:v>0</c:v>
                </c:pt>
                <c:pt idx="45">
                  <c:v>0</c:v>
                </c:pt>
                <c:pt idx="46">
                  <c:v>0</c:v>
                </c:pt>
                <c:pt idx="47">
                  <c:v>0</c:v>
                </c:pt>
                <c:pt idx="48">
                  <c:v>0</c:v>
                </c:pt>
                <c:pt idx="49">
                  <c:v>0</c:v>
                </c:pt>
                <c:pt idx="50">
                  <c:v>0</c:v>
                </c:pt>
                <c:pt idx="51">
                  <c:v>0</c:v>
                </c:pt>
                <c:pt idx="52">
                  <c:v>0</c:v>
                </c:pt>
                <c:pt idx="53">
                  <c:v>0</c:v>
                </c:pt>
                <c:pt idx="54">
                  <c:v>0</c:v>
                </c:pt>
                <c:pt idx="55">
                  <c:v>0</c:v>
                </c:pt>
                <c:pt idx="56">
                  <c:v>13</c:v>
                </c:pt>
                <c:pt idx="57">
                  <c:v>144</c:v>
                </c:pt>
                <c:pt idx="58">
                  <c:v>329</c:v>
                </c:pt>
                <c:pt idx="59">
                  <c:v>363</c:v>
                </c:pt>
                <c:pt idx="60">
                  <c:v>323</c:v>
                </c:pt>
                <c:pt idx="61">
                  <c:v>330</c:v>
                </c:pt>
                <c:pt idx="62">
                  <c:v>324</c:v>
                </c:pt>
                <c:pt idx="63">
                  <c:v>304</c:v>
                </c:pt>
                <c:pt idx="64">
                  <c:v>171</c:v>
                </c:pt>
                <c:pt idx="65">
                  <c:v>39</c:v>
                </c:pt>
                <c:pt idx="66">
                  <c:v>1</c:v>
                </c:pt>
                <c:pt idx="67">
                  <c:v>1</c:v>
                </c:pt>
                <c:pt idx="68">
                  <c:v>1</c:v>
                </c:pt>
                <c:pt idx="69">
                  <c:v>1</c:v>
                </c:pt>
                <c:pt idx="70">
                  <c:v>1</c:v>
                </c:pt>
                <c:pt idx="71">
                  <c:v>1</c:v>
                </c:pt>
                <c:pt idx="72">
                  <c:v>1</c:v>
                </c:pt>
                <c:pt idx="73">
                  <c:v>0</c:v>
                </c:pt>
                <c:pt idx="74">
                  <c:v>0</c:v>
                </c:pt>
                <c:pt idx="75">
                  <c:v>0</c:v>
                </c:pt>
                <c:pt idx="76">
                  <c:v>0</c:v>
                </c:pt>
                <c:pt idx="77">
                  <c:v>0</c:v>
                </c:pt>
                <c:pt idx="78">
                  <c:v>0</c:v>
                </c:pt>
                <c:pt idx="79">
                  <c:v>0</c:v>
                </c:pt>
                <c:pt idx="80">
                  <c:v>4</c:v>
                </c:pt>
                <c:pt idx="81">
                  <c:v>19</c:v>
                </c:pt>
                <c:pt idx="82">
                  <c:v>62</c:v>
                </c:pt>
                <c:pt idx="83">
                  <c:v>133</c:v>
                </c:pt>
                <c:pt idx="84">
                  <c:v>203</c:v>
                </c:pt>
                <c:pt idx="85">
                  <c:v>203</c:v>
                </c:pt>
                <c:pt idx="86">
                  <c:v>193</c:v>
                </c:pt>
                <c:pt idx="87">
                  <c:v>188</c:v>
                </c:pt>
                <c:pt idx="88">
                  <c:v>163</c:v>
                </c:pt>
                <c:pt idx="89">
                  <c:v>43</c:v>
                </c:pt>
                <c:pt idx="90">
                  <c:v>1</c:v>
                </c:pt>
                <c:pt idx="91">
                  <c:v>1</c:v>
                </c:pt>
                <c:pt idx="92">
                  <c:v>1</c:v>
                </c:pt>
                <c:pt idx="93">
                  <c:v>1</c:v>
                </c:pt>
                <c:pt idx="94">
                  <c:v>1</c:v>
                </c:pt>
                <c:pt idx="95">
                  <c:v>1</c:v>
                </c:pt>
                <c:pt idx="96">
                  <c:v>0</c:v>
                </c:pt>
                <c:pt idx="97">
                  <c:v>0</c:v>
                </c:pt>
                <c:pt idx="98">
                  <c:v>0</c:v>
                </c:pt>
                <c:pt idx="99">
                  <c:v>0</c:v>
                </c:pt>
                <c:pt idx="100">
                  <c:v>0</c:v>
                </c:pt>
                <c:pt idx="101">
                  <c:v>1</c:v>
                </c:pt>
                <c:pt idx="102">
                  <c:v>1</c:v>
                </c:pt>
                <c:pt idx="103">
                  <c:v>1</c:v>
                </c:pt>
                <c:pt idx="104">
                  <c:v>6</c:v>
                </c:pt>
                <c:pt idx="105">
                  <c:v>68</c:v>
                </c:pt>
                <c:pt idx="106">
                  <c:v>196</c:v>
                </c:pt>
                <c:pt idx="107">
                  <c:v>257</c:v>
                </c:pt>
                <c:pt idx="108">
                  <c:v>236</c:v>
                </c:pt>
                <c:pt idx="109">
                  <c:v>186</c:v>
                </c:pt>
                <c:pt idx="110">
                  <c:v>178</c:v>
                </c:pt>
                <c:pt idx="111">
                  <c:v>165</c:v>
                </c:pt>
                <c:pt idx="112">
                  <c:v>143</c:v>
                </c:pt>
                <c:pt idx="113">
                  <c:v>41</c:v>
                </c:pt>
                <c:pt idx="114">
                  <c:v>2</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4</c:v>
                </c:pt>
                <c:pt idx="129">
                  <c:v>52</c:v>
                </c:pt>
                <c:pt idx="130">
                  <c:v>105</c:v>
                </c:pt>
                <c:pt idx="131">
                  <c:v>206</c:v>
                </c:pt>
                <c:pt idx="132">
                  <c:v>288</c:v>
                </c:pt>
                <c:pt idx="133">
                  <c:v>300</c:v>
                </c:pt>
                <c:pt idx="134">
                  <c:v>305</c:v>
                </c:pt>
                <c:pt idx="135">
                  <c:v>282</c:v>
                </c:pt>
                <c:pt idx="136">
                  <c:v>204</c:v>
                </c:pt>
                <c:pt idx="137">
                  <c:v>70</c:v>
                </c:pt>
                <c:pt idx="138">
                  <c:v>3</c:v>
                </c:pt>
                <c:pt idx="139">
                  <c:v>1</c:v>
                </c:pt>
                <c:pt idx="140">
                  <c:v>1</c:v>
                </c:pt>
                <c:pt idx="141">
                  <c:v>1</c:v>
                </c:pt>
                <c:pt idx="142">
                  <c:v>1</c:v>
                </c:pt>
                <c:pt idx="143">
                  <c:v>1</c:v>
                </c:pt>
                <c:pt idx="144">
                  <c:v>1</c:v>
                </c:pt>
                <c:pt idx="145">
                  <c:v>1</c:v>
                </c:pt>
                <c:pt idx="146">
                  <c:v>1</c:v>
                </c:pt>
                <c:pt idx="147">
                  <c:v>1</c:v>
                </c:pt>
                <c:pt idx="148">
                  <c:v>1</c:v>
                </c:pt>
                <c:pt idx="149">
                  <c:v>1</c:v>
                </c:pt>
                <c:pt idx="150">
                  <c:v>1</c:v>
                </c:pt>
                <c:pt idx="151">
                  <c:v>0</c:v>
                </c:pt>
                <c:pt idx="152">
                  <c:v>6</c:v>
                </c:pt>
                <c:pt idx="153">
                  <c:v>66</c:v>
                </c:pt>
                <c:pt idx="154">
                  <c:v>171</c:v>
                </c:pt>
                <c:pt idx="155">
                  <c:v>280</c:v>
                </c:pt>
                <c:pt idx="156">
                  <c:v>341</c:v>
                </c:pt>
                <c:pt idx="157">
                  <c:v>348</c:v>
                </c:pt>
                <c:pt idx="158">
                  <c:v>323</c:v>
                </c:pt>
                <c:pt idx="159">
                  <c:v>283</c:v>
                </c:pt>
                <c:pt idx="160">
                  <c:v>248</c:v>
                </c:pt>
                <c:pt idx="161">
                  <c:v>94</c:v>
                </c:pt>
                <c:pt idx="162">
                  <c:v>5</c:v>
                </c:pt>
                <c:pt idx="163">
                  <c:v>1</c:v>
                </c:pt>
                <c:pt idx="164">
                  <c:v>1</c:v>
                </c:pt>
                <c:pt idx="165">
                  <c:v>1</c:v>
                </c:pt>
                <c:pt idx="166">
                  <c:v>1</c:v>
                </c:pt>
                <c:pt idx="167">
                  <c:v>1</c:v>
                </c:pt>
                <c:pt idx="168">
                  <c:v>0</c:v>
                </c:pt>
                <c:pt idx="169">
                  <c:v>0</c:v>
                </c:pt>
                <c:pt idx="170">
                  <c:v>0</c:v>
                </c:pt>
                <c:pt idx="171">
                  <c:v>0</c:v>
                </c:pt>
                <c:pt idx="172">
                  <c:v>0</c:v>
                </c:pt>
                <c:pt idx="173">
                  <c:v>0</c:v>
                </c:pt>
                <c:pt idx="174">
                  <c:v>0</c:v>
                </c:pt>
                <c:pt idx="175">
                  <c:v>0</c:v>
                </c:pt>
                <c:pt idx="176">
                  <c:v>18</c:v>
                </c:pt>
                <c:pt idx="177">
                  <c:v>159</c:v>
                </c:pt>
                <c:pt idx="178">
                  <c:v>382</c:v>
                </c:pt>
                <c:pt idx="179">
                  <c:v>487</c:v>
                </c:pt>
                <c:pt idx="180">
                  <c:v>489</c:v>
                </c:pt>
                <c:pt idx="181">
                  <c:v>464</c:v>
                </c:pt>
                <c:pt idx="182">
                  <c:v>469</c:v>
                </c:pt>
                <c:pt idx="183">
                  <c:v>448</c:v>
                </c:pt>
                <c:pt idx="184">
                  <c:v>347</c:v>
                </c:pt>
                <c:pt idx="185">
                  <c:v>131</c:v>
                </c:pt>
                <c:pt idx="186">
                  <c:v>6</c:v>
                </c:pt>
                <c:pt idx="187">
                  <c:v>1</c:v>
                </c:pt>
                <c:pt idx="188">
                  <c:v>1</c:v>
                </c:pt>
                <c:pt idx="189">
                  <c:v>1</c:v>
                </c:pt>
                <c:pt idx="190">
                  <c:v>1</c:v>
                </c:pt>
                <c:pt idx="191">
                  <c:v>1</c:v>
                </c:pt>
                <c:pt idx="192">
                  <c:v>1</c:v>
                </c:pt>
                <c:pt idx="193">
                  <c:v>1</c:v>
                </c:pt>
                <c:pt idx="194">
                  <c:v>1</c:v>
                </c:pt>
                <c:pt idx="195">
                  <c:v>1</c:v>
                </c:pt>
                <c:pt idx="196">
                  <c:v>1</c:v>
                </c:pt>
                <c:pt idx="197">
                  <c:v>1</c:v>
                </c:pt>
                <c:pt idx="198">
                  <c:v>1</c:v>
                </c:pt>
                <c:pt idx="199">
                  <c:v>1</c:v>
                </c:pt>
                <c:pt idx="200">
                  <c:v>27</c:v>
                </c:pt>
                <c:pt idx="201">
                  <c:v>211</c:v>
                </c:pt>
                <c:pt idx="202">
                  <c:v>367</c:v>
                </c:pt>
                <c:pt idx="203">
                  <c:v>446</c:v>
                </c:pt>
                <c:pt idx="204">
                  <c:v>451</c:v>
                </c:pt>
                <c:pt idx="205">
                  <c:v>462</c:v>
                </c:pt>
                <c:pt idx="206">
                  <c:v>458</c:v>
                </c:pt>
                <c:pt idx="207">
                  <c:v>453</c:v>
                </c:pt>
                <c:pt idx="208">
                  <c:v>299</c:v>
                </c:pt>
                <c:pt idx="209">
                  <c:v>87</c:v>
                </c:pt>
                <c:pt idx="210">
                  <c:v>6</c:v>
                </c:pt>
                <c:pt idx="211">
                  <c:v>1</c:v>
                </c:pt>
                <c:pt idx="212">
                  <c:v>1</c:v>
                </c:pt>
                <c:pt idx="213">
                  <c:v>1</c:v>
                </c:pt>
                <c:pt idx="214">
                  <c:v>1</c:v>
                </c:pt>
                <c:pt idx="215">
                  <c:v>1</c:v>
                </c:pt>
                <c:pt idx="216">
                  <c:v>1</c:v>
                </c:pt>
                <c:pt idx="217">
                  <c:v>1</c:v>
                </c:pt>
                <c:pt idx="218">
                  <c:v>1</c:v>
                </c:pt>
                <c:pt idx="219">
                  <c:v>1</c:v>
                </c:pt>
                <c:pt idx="220">
                  <c:v>1</c:v>
                </c:pt>
                <c:pt idx="221">
                  <c:v>1</c:v>
                </c:pt>
                <c:pt idx="222">
                  <c:v>1</c:v>
                </c:pt>
                <c:pt idx="223">
                  <c:v>1</c:v>
                </c:pt>
                <c:pt idx="224">
                  <c:v>12</c:v>
                </c:pt>
                <c:pt idx="225">
                  <c:v>60</c:v>
                </c:pt>
                <c:pt idx="226">
                  <c:v>129</c:v>
                </c:pt>
                <c:pt idx="227">
                  <c:v>196</c:v>
                </c:pt>
                <c:pt idx="228">
                  <c:v>205</c:v>
                </c:pt>
                <c:pt idx="229">
                  <c:v>196</c:v>
                </c:pt>
                <c:pt idx="230">
                  <c:v>147</c:v>
                </c:pt>
                <c:pt idx="231">
                  <c:v>93</c:v>
                </c:pt>
                <c:pt idx="232">
                  <c:v>60</c:v>
                </c:pt>
                <c:pt idx="233">
                  <c:v>15</c:v>
                </c:pt>
                <c:pt idx="234">
                  <c:v>3</c:v>
                </c:pt>
                <c:pt idx="235">
                  <c:v>1</c:v>
                </c:pt>
                <c:pt idx="236">
                  <c:v>1</c:v>
                </c:pt>
                <c:pt idx="237">
                  <c:v>1</c:v>
                </c:pt>
                <c:pt idx="238">
                  <c:v>1</c:v>
                </c:pt>
                <c:pt idx="239">
                  <c:v>1</c:v>
                </c:pt>
                <c:pt idx="240">
                  <c:v>1</c:v>
                </c:pt>
                <c:pt idx="241">
                  <c:v>1</c:v>
                </c:pt>
                <c:pt idx="242">
                  <c:v>1</c:v>
                </c:pt>
                <c:pt idx="243">
                  <c:v>1</c:v>
                </c:pt>
                <c:pt idx="244">
                  <c:v>1</c:v>
                </c:pt>
                <c:pt idx="245">
                  <c:v>1</c:v>
                </c:pt>
                <c:pt idx="246">
                  <c:v>1</c:v>
                </c:pt>
                <c:pt idx="247">
                  <c:v>1</c:v>
                </c:pt>
                <c:pt idx="248">
                  <c:v>11</c:v>
                </c:pt>
                <c:pt idx="249">
                  <c:v>73</c:v>
                </c:pt>
                <c:pt idx="250">
                  <c:v>166</c:v>
                </c:pt>
                <c:pt idx="251">
                  <c:v>252</c:v>
                </c:pt>
                <c:pt idx="252">
                  <c:v>250</c:v>
                </c:pt>
                <c:pt idx="253">
                  <c:v>266</c:v>
                </c:pt>
                <c:pt idx="254">
                  <c:v>271</c:v>
                </c:pt>
                <c:pt idx="255">
                  <c:v>213</c:v>
                </c:pt>
                <c:pt idx="256">
                  <c:v>145</c:v>
                </c:pt>
                <c:pt idx="257">
                  <c:v>64</c:v>
                </c:pt>
                <c:pt idx="258">
                  <c:v>6</c:v>
                </c:pt>
                <c:pt idx="259">
                  <c:v>1</c:v>
                </c:pt>
                <c:pt idx="260">
                  <c:v>1</c:v>
                </c:pt>
                <c:pt idx="261">
                  <c:v>1</c:v>
                </c:pt>
                <c:pt idx="262">
                  <c:v>1</c:v>
                </c:pt>
                <c:pt idx="263">
                  <c:v>1</c:v>
                </c:pt>
                <c:pt idx="264">
                  <c:v>1</c:v>
                </c:pt>
                <c:pt idx="265">
                  <c:v>1</c:v>
                </c:pt>
                <c:pt idx="266">
                  <c:v>1</c:v>
                </c:pt>
                <c:pt idx="267">
                  <c:v>1</c:v>
                </c:pt>
                <c:pt idx="268">
                  <c:v>1</c:v>
                </c:pt>
                <c:pt idx="269">
                  <c:v>1</c:v>
                </c:pt>
                <c:pt idx="270">
                  <c:v>1</c:v>
                </c:pt>
                <c:pt idx="271">
                  <c:v>1</c:v>
                </c:pt>
                <c:pt idx="272">
                  <c:v>14</c:v>
                </c:pt>
                <c:pt idx="273">
                  <c:v>97</c:v>
                </c:pt>
                <c:pt idx="274">
                  <c:v>191</c:v>
                </c:pt>
                <c:pt idx="275">
                  <c:v>261</c:v>
                </c:pt>
                <c:pt idx="276">
                  <c:v>290</c:v>
                </c:pt>
                <c:pt idx="277">
                  <c:v>344</c:v>
                </c:pt>
                <c:pt idx="278">
                  <c:v>357</c:v>
                </c:pt>
                <c:pt idx="279">
                  <c:v>381</c:v>
                </c:pt>
                <c:pt idx="280">
                  <c:v>289</c:v>
                </c:pt>
                <c:pt idx="281">
                  <c:v>116</c:v>
                </c:pt>
                <c:pt idx="282">
                  <c:v>9</c:v>
                </c:pt>
                <c:pt idx="283">
                  <c:v>1</c:v>
                </c:pt>
                <c:pt idx="284">
                  <c:v>1</c:v>
                </c:pt>
                <c:pt idx="285">
                  <c:v>1</c:v>
                </c:pt>
                <c:pt idx="286">
                  <c:v>1</c:v>
                </c:pt>
                <c:pt idx="287">
                  <c:v>1</c:v>
                </c:pt>
                <c:pt idx="288">
                  <c:v>1</c:v>
                </c:pt>
                <c:pt idx="289">
                  <c:v>1</c:v>
                </c:pt>
                <c:pt idx="290">
                  <c:v>1</c:v>
                </c:pt>
                <c:pt idx="291">
                  <c:v>1</c:v>
                </c:pt>
                <c:pt idx="292">
                  <c:v>1</c:v>
                </c:pt>
                <c:pt idx="293">
                  <c:v>1</c:v>
                </c:pt>
                <c:pt idx="294">
                  <c:v>1</c:v>
                </c:pt>
                <c:pt idx="295">
                  <c:v>1</c:v>
                </c:pt>
                <c:pt idx="296">
                  <c:v>17</c:v>
                </c:pt>
                <c:pt idx="297">
                  <c:v>105</c:v>
                </c:pt>
                <c:pt idx="298">
                  <c:v>224</c:v>
                </c:pt>
                <c:pt idx="299">
                  <c:v>322</c:v>
                </c:pt>
                <c:pt idx="300">
                  <c:v>340</c:v>
                </c:pt>
                <c:pt idx="301">
                  <c:v>417</c:v>
                </c:pt>
                <c:pt idx="302">
                  <c:v>453</c:v>
                </c:pt>
                <c:pt idx="303">
                  <c:v>451</c:v>
                </c:pt>
                <c:pt idx="304">
                  <c:v>349</c:v>
                </c:pt>
                <c:pt idx="305">
                  <c:v>147</c:v>
                </c:pt>
                <c:pt idx="306">
                  <c:v>13</c:v>
                </c:pt>
                <c:pt idx="307">
                  <c:v>3</c:v>
                </c:pt>
                <c:pt idx="308">
                  <c:v>3</c:v>
                </c:pt>
                <c:pt idx="309">
                  <c:v>2</c:v>
                </c:pt>
                <c:pt idx="310">
                  <c:v>1</c:v>
                </c:pt>
                <c:pt idx="311">
                  <c:v>1</c:v>
                </c:pt>
                <c:pt idx="312">
                  <c:v>1</c:v>
                </c:pt>
                <c:pt idx="313">
                  <c:v>1</c:v>
                </c:pt>
                <c:pt idx="314">
                  <c:v>1</c:v>
                </c:pt>
                <c:pt idx="315">
                  <c:v>1</c:v>
                </c:pt>
                <c:pt idx="316">
                  <c:v>1</c:v>
                </c:pt>
                <c:pt idx="317">
                  <c:v>1</c:v>
                </c:pt>
                <c:pt idx="318">
                  <c:v>1</c:v>
                </c:pt>
                <c:pt idx="319">
                  <c:v>1</c:v>
                </c:pt>
                <c:pt idx="320">
                  <c:v>36</c:v>
                </c:pt>
                <c:pt idx="321">
                  <c:v>270</c:v>
                </c:pt>
                <c:pt idx="322">
                  <c:v>462</c:v>
                </c:pt>
                <c:pt idx="323">
                  <c:v>541</c:v>
                </c:pt>
                <c:pt idx="324">
                  <c:v>503</c:v>
                </c:pt>
                <c:pt idx="325">
                  <c:v>484</c:v>
                </c:pt>
                <c:pt idx="326">
                  <c:v>493</c:v>
                </c:pt>
                <c:pt idx="327">
                  <c:v>500</c:v>
                </c:pt>
                <c:pt idx="328">
                  <c:v>372</c:v>
                </c:pt>
                <c:pt idx="329">
                  <c:v>131</c:v>
                </c:pt>
                <c:pt idx="330">
                  <c:v>10</c:v>
                </c:pt>
                <c:pt idx="331">
                  <c:v>1</c:v>
                </c:pt>
                <c:pt idx="332">
                  <c:v>1</c:v>
                </c:pt>
                <c:pt idx="333">
                  <c:v>1</c:v>
                </c:pt>
                <c:pt idx="334">
                  <c:v>1</c:v>
                </c:pt>
                <c:pt idx="335">
                  <c:v>1</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1066</c:v>
                </c:pt>
                <c:pt idx="1">
                  <c:v>1066</c:v>
                </c:pt>
                <c:pt idx="2">
                  <c:v>1064</c:v>
                </c:pt>
                <c:pt idx="3">
                  <c:v>1065</c:v>
                </c:pt>
                <c:pt idx="4">
                  <c:v>1062</c:v>
                </c:pt>
                <c:pt idx="5">
                  <c:v>1058</c:v>
                </c:pt>
                <c:pt idx="6">
                  <c:v>1064</c:v>
                </c:pt>
                <c:pt idx="7">
                  <c:v>1183</c:v>
                </c:pt>
                <c:pt idx="8">
                  <c:v>1212</c:v>
                </c:pt>
                <c:pt idx="9">
                  <c:v>1196</c:v>
                </c:pt>
                <c:pt idx="10">
                  <c:v>1195</c:v>
                </c:pt>
                <c:pt idx="11">
                  <c:v>1140</c:v>
                </c:pt>
                <c:pt idx="12">
                  <c:v>1145</c:v>
                </c:pt>
                <c:pt idx="13">
                  <c:v>1138</c:v>
                </c:pt>
                <c:pt idx="14">
                  <c:v>1145</c:v>
                </c:pt>
                <c:pt idx="15">
                  <c:v>1143</c:v>
                </c:pt>
                <c:pt idx="16">
                  <c:v>1137</c:v>
                </c:pt>
                <c:pt idx="17">
                  <c:v>1193</c:v>
                </c:pt>
                <c:pt idx="18">
                  <c:v>1186</c:v>
                </c:pt>
                <c:pt idx="19">
                  <c:v>1185</c:v>
                </c:pt>
                <c:pt idx="20">
                  <c:v>1181</c:v>
                </c:pt>
                <c:pt idx="21">
                  <c:v>1149</c:v>
                </c:pt>
                <c:pt idx="22">
                  <c:v>1069</c:v>
                </c:pt>
                <c:pt idx="23">
                  <c:v>1042</c:v>
                </c:pt>
                <c:pt idx="24">
                  <c:v>1043</c:v>
                </c:pt>
                <c:pt idx="25">
                  <c:v>1044</c:v>
                </c:pt>
                <c:pt idx="26">
                  <c:v>1034</c:v>
                </c:pt>
                <c:pt idx="27">
                  <c:v>1023</c:v>
                </c:pt>
                <c:pt idx="28">
                  <c:v>1012</c:v>
                </c:pt>
                <c:pt idx="29">
                  <c:v>1014</c:v>
                </c:pt>
                <c:pt idx="30">
                  <c:v>1102</c:v>
                </c:pt>
                <c:pt idx="31">
                  <c:v>1941</c:v>
                </c:pt>
                <c:pt idx="32">
                  <c:v>1456</c:v>
                </c:pt>
                <c:pt idx="33">
                  <c:v>1255</c:v>
                </c:pt>
                <c:pt idx="34">
                  <c:v>1250</c:v>
                </c:pt>
                <c:pt idx="35">
                  <c:v>1206</c:v>
                </c:pt>
                <c:pt idx="36">
                  <c:v>1201</c:v>
                </c:pt>
                <c:pt idx="37">
                  <c:v>1181</c:v>
                </c:pt>
                <c:pt idx="38">
                  <c:v>1180</c:v>
                </c:pt>
                <c:pt idx="39">
                  <c:v>1158</c:v>
                </c:pt>
                <c:pt idx="40">
                  <c:v>1134</c:v>
                </c:pt>
                <c:pt idx="41">
                  <c:v>1829</c:v>
                </c:pt>
                <c:pt idx="42">
                  <c:v>2766</c:v>
                </c:pt>
                <c:pt idx="43">
                  <c:v>2581</c:v>
                </c:pt>
                <c:pt idx="44">
                  <c:v>1455</c:v>
                </c:pt>
                <c:pt idx="45">
                  <c:v>1213</c:v>
                </c:pt>
                <c:pt idx="46">
                  <c:v>1153</c:v>
                </c:pt>
                <c:pt idx="47">
                  <c:v>1106</c:v>
                </c:pt>
                <c:pt idx="48">
                  <c:v>1073</c:v>
                </c:pt>
                <c:pt idx="49">
                  <c:v>1092</c:v>
                </c:pt>
                <c:pt idx="50">
                  <c:v>1117</c:v>
                </c:pt>
                <c:pt idx="51">
                  <c:v>993</c:v>
                </c:pt>
                <c:pt idx="52">
                  <c:v>982</c:v>
                </c:pt>
                <c:pt idx="53">
                  <c:v>987</c:v>
                </c:pt>
                <c:pt idx="54">
                  <c:v>1089</c:v>
                </c:pt>
                <c:pt idx="55">
                  <c:v>1161</c:v>
                </c:pt>
                <c:pt idx="56">
                  <c:v>1169</c:v>
                </c:pt>
                <c:pt idx="57">
                  <c:v>1175</c:v>
                </c:pt>
                <c:pt idx="58">
                  <c:v>1149</c:v>
                </c:pt>
                <c:pt idx="59">
                  <c:v>1158</c:v>
                </c:pt>
                <c:pt idx="60">
                  <c:v>1158</c:v>
                </c:pt>
                <c:pt idx="61">
                  <c:v>1164</c:v>
                </c:pt>
                <c:pt idx="62">
                  <c:v>1075</c:v>
                </c:pt>
                <c:pt idx="63">
                  <c:v>1142</c:v>
                </c:pt>
                <c:pt idx="64">
                  <c:v>1067</c:v>
                </c:pt>
                <c:pt idx="65">
                  <c:v>1227</c:v>
                </c:pt>
                <c:pt idx="66">
                  <c:v>1677</c:v>
                </c:pt>
                <c:pt idx="67">
                  <c:v>1287</c:v>
                </c:pt>
                <c:pt idx="68">
                  <c:v>1240</c:v>
                </c:pt>
                <c:pt idx="69">
                  <c:v>1157</c:v>
                </c:pt>
                <c:pt idx="70">
                  <c:v>1144</c:v>
                </c:pt>
                <c:pt idx="71">
                  <c:v>974</c:v>
                </c:pt>
                <c:pt idx="72">
                  <c:v>942</c:v>
                </c:pt>
                <c:pt idx="73">
                  <c:v>940</c:v>
                </c:pt>
                <c:pt idx="74">
                  <c:v>934</c:v>
                </c:pt>
                <c:pt idx="75">
                  <c:v>1031</c:v>
                </c:pt>
                <c:pt idx="76">
                  <c:v>956</c:v>
                </c:pt>
                <c:pt idx="77">
                  <c:v>958</c:v>
                </c:pt>
                <c:pt idx="78">
                  <c:v>1009</c:v>
                </c:pt>
                <c:pt idx="79">
                  <c:v>988</c:v>
                </c:pt>
                <c:pt idx="80">
                  <c:v>968</c:v>
                </c:pt>
                <c:pt idx="81">
                  <c:v>986</c:v>
                </c:pt>
                <c:pt idx="82">
                  <c:v>1014</c:v>
                </c:pt>
                <c:pt idx="83">
                  <c:v>981</c:v>
                </c:pt>
                <c:pt idx="84">
                  <c:v>983</c:v>
                </c:pt>
                <c:pt idx="85">
                  <c:v>1063</c:v>
                </c:pt>
                <c:pt idx="86">
                  <c:v>1061</c:v>
                </c:pt>
                <c:pt idx="87">
                  <c:v>1026</c:v>
                </c:pt>
                <c:pt idx="88">
                  <c:v>1054</c:v>
                </c:pt>
                <c:pt idx="89">
                  <c:v>2031</c:v>
                </c:pt>
                <c:pt idx="90">
                  <c:v>2791</c:v>
                </c:pt>
                <c:pt idx="91">
                  <c:v>2663</c:v>
                </c:pt>
                <c:pt idx="92">
                  <c:v>1702</c:v>
                </c:pt>
                <c:pt idx="93">
                  <c:v>1101</c:v>
                </c:pt>
                <c:pt idx="94">
                  <c:v>1020</c:v>
                </c:pt>
                <c:pt idx="95">
                  <c:v>973</c:v>
                </c:pt>
                <c:pt idx="96">
                  <c:v>1087</c:v>
                </c:pt>
                <c:pt idx="97">
                  <c:v>1108</c:v>
                </c:pt>
                <c:pt idx="98">
                  <c:v>1042</c:v>
                </c:pt>
                <c:pt idx="99">
                  <c:v>1058</c:v>
                </c:pt>
                <c:pt idx="100">
                  <c:v>1053</c:v>
                </c:pt>
                <c:pt idx="101">
                  <c:v>1035</c:v>
                </c:pt>
                <c:pt idx="102">
                  <c:v>1027</c:v>
                </c:pt>
                <c:pt idx="103">
                  <c:v>1615</c:v>
                </c:pt>
                <c:pt idx="104">
                  <c:v>1251</c:v>
                </c:pt>
                <c:pt idx="105">
                  <c:v>1436</c:v>
                </c:pt>
                <c:pt idx="106">
                  <c:v>1283</c:v>
                </c:pt>
                <c:pt idx="107">
                  <c:v>1153</c:v>
                </c:pt>
                <c:pt idx="108">
                  <c:v>1143</c:v>
                </c:pt>
                <c:pt idx="109">
                  <c:v>1066</c:v>
                </c:pt>
                <c:pt idx="110">
                  <c:v>1085</c:v>
                </c:pt>
                <c:pt idx="111">
                  <c:v>1072</c:v>
                </c:pt>
                <c:pt idx="112">
                  <c:v>1078</c:v>
                </c:pt>
                <c:pt idx="113">
                  <c:v>1160</c:v>
                </c:pt>
                <c:pt idx="114">
                  <c:v>1691</c:v>
                </c:pt>
                <c:pt idx="115">
                  <c:v>1289</c:v>
                </c:pt>
                <c:pt idx="116">
                  <c:v>1148</c:v>
                </c:pt>
                <c:pt idx="117">
                  <c:v>1101</c:v>
                </c:pt>
                <c:pt idx="118">
                  <c:v>1086</c:v>
                </c:pt>
                <c:pt idx="119">
                  <c:v>1086</c:v>
                </c:pt>
                <c:pt idx="120">
                  <c:v>1076</c:v>
                </c:pt>
                <c:pt idx="121">
                  <c:v>1069</c:v>
                </c:pt>
                <c:pt idx="122">
                  <c:v>1063</c:v>
                </c:pt>
                <c:pt idx="123">
                  <c:v>1061</c:v>
                </c:pt>
                <c:pt idx="124">
                  <c:v>1055</c:v>
                </c:pt>
                <c:pt idx="125">
                  <c:v>1055</c:v>
                </c:pt>
                <c:pt idx="126">
                  <c:v>1055</c:v>
                </c:pt>
                <c:pt idx="127">
                  <c:v>1326</c:v>
                </c:pt>
                <c:pt idx="128">
                  <c:v>1349</c:v>
                </c:pt>
                <c:pt idx="129">
                  <c:v>1434</c:v>
                </c:pt>
                <c:pt idx="130">
                  <c:v>1377</c:v>
                </c:pt>
                <c:pt idx="131">
                  <c:v>1106</c:v>
                </c:pt>
                <c:pt idx="132">
                  <c:v>1064</c:v>
                </c:pt>
                <c:pt idx="133">
                  <c:v>1057</c:v>
                </c:pt>
                <c:pt idx="134">
                  <c:v>1071</c:v>
                </c:pt>
                <c:pt idx="135">
                  <c:v>1113</c:v>
                </c:pt>
                <c:pt idx="136">
                  <c:v>1155</c:v>
                </c:pt>
                <c:pt idx="137">
                  <c:v>2236</c:v>
                </c:pt>
                <c:pt idx="138">
                  <c:v>2752</c:v>
                </c:pt>
                <c:pt idx="139">
                  <c:v>1801</c:v>
                </c:pt>
                <c:pt idx="140">
                  <c:v>1435</c:v>
                </c:pt>
                <c:pt idx="141">
                  <c:v>1162</c:v>
                </c:pt>
                <c:pt idx="142">
                  <c:v>1096</c:v>
                </c:pt>
                <c:pt idx="143">
                  <c:v>1057</c:v>
                </c:pt>
                <c:pt idx="144">
                  <c:v>945</c:v>
                </c:pt>
                <c:pt idx="145">
                  <c:v>918</c:v>
                </c:pt>
                <c:pt idx="146">
                  <c:v>899</c:v>
                </c:pt>
                <c:pt idx="147">
                  <c:v>903</c:v>
                </c:pt>
                <c:pt idx="148">
                  <c:v>884</c:v>
                </c:pt>
                <c:pt idx="149">
                  <c:v>886</c:v>
                </c:pt>
                <c:pt idx="150">
                  <c:v>899</c:v>
                </c:pt>
                <c:pt idx="151">
                  <c:v>1075</c:v>
                </c:pt>
                <c:pt idx="152">
                  <c:v>1872</c:v>
                </c:pt>
                <c:pt idx="153">
                  <c:v>1940</c:v>
                </c:pt>
                <c:pt idx="154">
                  <c:v>1957</c:v>
                </c:pt>
                <c:pt idx="155">
                  <c:v>1520</c:v>
                </c:pt>
                <c:pt idx="156">
                  <c:v>1202</c:v>
                </c:pt>
                <c:pt idx="157">
                  <c:v>1003</c:v>
                </c:pt>
                <c:pt idx="158">
                  <c:v>946</c:v>
                </c:pt>
                <c:pt idx="159">
                  <c:v>938</c:v>
                </c:pt>
                <c:pt idx="160">
                  <c:v>917</c:v>
                </c:pt>
                <c:pt idx="161">
                  <c:v>1497</c:v>
                </c:pt>
                <c:pt idx="162">
                  <c:v>2454</c:v>
                </c:pt>
                <c:pt idx="163">
                  <c:v>2674</c:v>
                </c:pt>
                <c:pt idx="164">
                  <c:v>1492</c:v>
                </c:pt>
                <c:pt idx="165">
                  <c:v>1005</c:v>
                </c:pt>
                <c:pt idx="166">
                  <c:v>945</c:v>
                </c:pt>
                <c:pt idx="167">
                  <c:v>868</c:v>
                </c:pt>
                <c:pt idx="168">
                  <c:v>897</c:v>
                </c:pt>
                <c:pt idx="169">
                  <c:v>904</c:v>
                </c:pt>
                <c:pt idx="170">
                  <c:v>904</c:v>
                </c:pt>
                <c:pt idx="171">
                  <c:v>895</c:v>
                </c:pt>
                <c:pt idx="172">
                  <c:v>890</c:v>
                </c:pt>
                <c:pt idx="173">
                  <c:v>892</c:v>
                </c:pt>
                <c:pt idx="174">
                  <c:v>1085</c:v>
                </c:pt>
                <c:pt idx="175">
                  <c:v>2387</c:v>
                </c:pt>
                <c:pt idx="176">
                  <c:v>2440</c:v>
                </c:pt>
                <c:pt idx="177">
                  <c:v>1824</c:v>
                </c:pt>
                <c:pt idx="178">
                  <c:v>1221</c:v>
                </c:pt>
                <c:pt idx="179">
                  <c:v>1091</c:v>
                </c:pt>
                <c:pt idx="180">
                  <c:v>1044</c:v>
                </c:pt>
                <c:pt idx="181">
                  <c:v>1012</c:v>
                </c:pt>
                <c:pt idx="182">
                  <c:v>984</c:v>
                </c:pt>
                <c:pt idx="183">
                  <c:v>1000</c:v>
                </c:pt>
                <c:pt idx="184">
                  <c:v>1000</c:v>
                </c:pt>
                <c:pt idx="185">
                  <c:v>1073</c:v>
                </c:pt>
                <c:pt idx="186">
                  <c:v>2118</c:v>
                </c:pt>
                <c:pt idx="187">
                  <c:v>1505</c:v>
                </c:pt>
                <c:pt idx="188">
                  <c:v>1126</c:v>
                </c:pt>
                <c:pt idx="189">
                  <c:v>1012</c:v>
                </c:pt>
                <c:pt idx="190">
                  <c:v>958</c:v>
                </c:pt>
                <c:pt idx="191">
                  <c:v>917</c:v>
                </c:pt>
                <c:pt idx="192">
                  <c:v>840</c:v>
                </c:pt>
                <c:pt idx="193">
                  <c:v>838</c:v>
                </c:pt>
                <c:pt idx="194">
                  <c:v>841</c:v>
                </c:pt>
                <c:pt idx="195">
                  <c:v>838</c:v>
                </c:pt>
                <c:pt idx="196">
                  <c:v>834</c:v>
                </c:pt>
                <c:pt idx="197">
                  <c:v>877</c:v>
                </c:pt>
                <c:pt idx="198">
                  <c:v>1851</c:v>
                </c:pt>
                <c:pt idx="199">
                  <c:v>2760</c:v>
                </c:pt>
                <c:pt idx="200">
                  <c:v>2784</c:v>
                </c:pt>
                <c:pt idx="201">
                  <c:v>2764</c:v>
                </c:pt>
                <c:pt idx="202">
                  <c:v>2160</c:v>
                </c:pt>
                <c:pt idx="203">
                  <c:v>1734</c:v>
                </c:pt>
                <c:pt idx="204">
                  <c:v>1526</c:v>
                </c:pt>
                <c:pt idx="205">
                  <c:v>1213</c:v>
                </c:pt>
                <c:pt idx="206">
                  <c:v>1013</c:v>
                </c:pt>
                <c:pt idx="207">
                  <c:v>907</c:v>
                </c:pt>
                <c:pt idx="208">
                  <c:v>909</c:v>
                </c:pt>
                <c:pt idx="209">
                  <c:v>991</c:v>
                </c:pt>
                <c:pt idx="210">
                  <c:v>1006</c:v>
                </c:pt>
                <c:pt idx="211">
                  <c:v>1004</c:v>
                </c:pt>
                <c:pt idx="212">
                  <c:v>934</c:v>
                </c:pt>
                <c:pt idx="213">
                  <c:v>897</c:v>
                </c:pt>
                <c:pt idx="214">
                  <c:v>864</c:v>
                </c:pt>
                <c:pt idx="215">
                  <c:v>826</c:v>
                </c:pt>
                <c:pt idx="216">
                  <c:v>820</c:v>
                </c:pt>
                <c:pt idx="217">
                  <c:v>826</c:v>
                </c:pt>
                <c:pt idx="218">
                  <c:v>835</c:v>
                </c:pt>
                <c:pt idx="219">
                  <c:v>834</c:v>
                </c:pt>
                <c:pt idx="220">
                  <c:v>839</c:v>
                </c:pt>
                <c:pt idx="221">
                  <c:v>840</c:v>
                </c:pt>
                <c:pt idx="222">
                  <c:v>863</c:v>
                </c:pt>
                <c:pt idx="223">
                  <c:v>1010</c:v>
                </c:pt>
                <c:pt idx="224">
                  <c:v>1059</c:v>
                </c:pt>
                <c:pt idx="225">
                  <c:v>1076</c:v>
                </c:pt>
                <c:pt idx="226">
                  <c:v>1051</c:v>
                </c:pt>
                <c:pt idx="227">
                  <c:v>998</c:v>
                </c:pt>
                <c:pt idx="228">
                  <c:v>995</c:v>
                </c:pt>
                <c:pt idx="229">
                  <c:v>988</c:v>
                </c:pt>
                <c:pt idx="230">
                  <c:v>987</c:v>
                </c:pt>
                <c:pt idx="231">
                  <c:v>990</c:v>
                </c:pt>
                <c:pt idx="232">
                  <c:v>993</c:v>
                </c:pt>
                <c:pt idx="233">
                  <c:v>1217</c:v>
                </c:pt>
                <c:pt idx="234">
                  <c:v>2319</c:v>
                </c:pt>
                <c:pt idx="235">
                  <c:v>2226</c:v>
                </c:pt>
                <c:pt idx="236">
                  <c:v>1892</c:v>
                </c:pt>
                <c:pt idx="237">
                  <c:v>1272</c:v>
                </c:pt>
                <c:pt idx="238">
                  <c:v>918</c:v>
                </c:pt>
                <c:pt idx="239">
                  <c:v>891</c:v>
                </c:pt>
                <c:pt idx="240">
                  <c:v>805</c:v>
                </c:pt>
                <c:pt idx="241">
                  <c:v>708</c:v>
                </c:pt>
                <c:pt idx="242">
                  <c:v>706</c:v>
                </c:pt>
                <c:pt idx="243">
                  <c:v>706</c:v>
                </c:pt>
                <c:pt idx="244">
                  <c:v>702</c:v>
                </c:pt>
                <c:pt idx="245">
                  <c:v>700</c:v>
                </c:pt>
                <c:pt idx="246">
                  <c:v>794</c:v>
                </c:pt>
                <c:pt idx="247">
                  <c:v>835</c:v>
                </c:pt>
                <c:pt idx="248">
                  <c:v>881</c:v>
                </c:pt>
                <c:pt idx="249">
                  <c:v>912</c:v>
                </c:pt>
                <c:pt idx="250">
                  <c:v>995</c:v>
                </c:pt>
                <c:pt idx="251">
                  <c:v>870</c:v>
                </c:pt>
                <c:pt idx="252">
                  <c:v>845</c:v>
                </c:pt>
                <c:pt idx="253">
                  <c:v>905</c:v>
                </c:pt>
                <c:pt idx="254">
                  <c:v>928</c:v>
                </c:pt>
                <c:pt idx="255">
                  <c:v>869</c:v>
                </c:pt>
                <c:pt idx="256">
                  <c:v>914</c:v>
                </c:pt>
                <c:pt idx="257">
                  <c:v>1125</c:v>
                </c:pt>
                <c:pt idx="258">
                  <c:v>2399</c:v>
                </c:pt>
                <c:pt idx="259">
                  <c:v>1695</c:v>
                </c:pt>
                <c:pt idx="260">
                  <c:v>1137</c:v>
                </c:pt>
                <c:pt idx="261">
                  <c:v>981</c:v>
                </c:pt>
                <c:pt idx="262">
                  <c:v>855</c:v>
                </c:pt>
                <c:pt idx="263">
                  <c:v>818</c:v>
                </c:pt>
                <c:pt idx="264">
                  <c:v>848</c:v>
                </c:pt>
                <c:pt idx="265">
                  <c:v>850</c:v>
                </c:pt>
                <c:pt idx="266">
                  <c:v>850</c:v>
                </c:pt>
                <c:pt idx="267">
                  <c:v>843</c:v>
                </c:pt>
                <c:pt idx="268">
                  <c:v>840</c:v>
                </c:pt>
                <c:pt idx="269">
                  <c:v>864</c:v>
                </c:pt>
                <c:pt idx="270">
                  <c:v>1476</c:v>
                </c:pt>
                <c:pt idx="271">
                  <c:v>2329</c:v>
                </c:pt>
                <c:pt idx="272">
                  <c:v>2698</c:v>
                </c:pt>
                <c:pt idx="273">
                  <c:v>2439</c:v>
                </c:pt>
                <c:pt idx="274">
                  <c:v>1669</c:v>
                </c:pt>
                <c:pt idx="275">
                  <c:v>1587</c:v>
                </c:pt>
                <c:pt idx="276">
                  <c:v>1341</c:v>
                </c:pt>
                <c:pt idx="277">
                  <c:v>1072</c:v>
                </c:pt>
                <c:pt idx="278">
                  <c:v>1037</c:v>
                </c:pt>
                <c:pt idx="279">
                  <c:v>1033</c:v>
                </c:pt>
                <c:pt idx="280">
                  <c:v>1034</c:v>
                </c:pt>
                <c:pt idx="281">
                  <c:v>1232</c:v>
                </c:pt>
                <c:pt idx="282">
                  <c:v>2672</c:v>
                </c:pt>
                <c:pt idx="283">
                  <c:v>2142</c:v>
                </c:pt>
                <c:pt idx="284">
                  <c:v>1608</c:v>
                </c:pt>
                <c:pt idx="285">
                  <c:v>1250</c:v>
                </c:pt>
                <c:pt idx="286">
                  <c:v>1018</c:v>
                </c:pt>
                <c:pt idx="287">
                  <c:v>959</c:v>
                </c:pt>
                <c:pt idx="288">
                  <c:v>918</c:v>
                </c:pt>
                <c:pt idx="289">
                  <c:v>916</c:v>
                </c:pt>
                <c:pt idx="290">
                  <c:v>924</c:v>
                </c:pt>
                <c:pt idx="291">
                  <c:v>983</c:v>
                </c:pt>
                <c:pt idx="292">
                  <c:v>983</c:v>
                </c:pt>
                <c:pt idx="293">
                  <c:v>982</c:v>
                </c:pt>
                <c:pt idx="294">
                  <c:v>1590</c:v>
                </c:pt>
                <c:pt idx="295">
                  <c:v>2714</c:v>
                </c:pt>
                <c:pt idx="296">
                  <c:v>2971</c:v>
                </c:pt>
                <c:pt idx="297">
                  <c:v>2940</c:v>
                </c:pt>
                <c:pt idx="298">
                  <c:v>2272</c:v>
                </c:pt>
                <c:pt idx="299">
                  <c:v>1371</c:v>
                </c:pt>
                <c:pt idx="300">
                  <c:v>1092</c:v>
                </c:pt>
                <c:pt idx="301">
                  <c:v>1099</c:v>
                </c:pt>
                <c:pt idx="302">
                  <c:v>1099</c:v>
                </c:pt>
                <c:pt idx="303">
                  <c:v>1022</c:v>
                </c:pt>
                <c:pt idx="304">
                  <c:v>1011</c:v>
                </c:pt>
                <c:pt idx="305">
                  <c:v>1098</c:v>
                </c:pt>
                <c:pt idx="306">
                  <c:v>1892</c:v>
                </c:pt>
                <c:pt idx="307">
                  <c:v>1491</c:v>
                </c:pt>
                <c:pt idx="308">
                  <c:v>1157</c:v>
                </c:pt>
                <c:pt idx="309">
                  <c:v>1029</c:v>
                </c:pt>
                <c:pt idx="310">
                  <c:v>991</c:v>
                </c:pt>
                <c:pt idx="311">
                  <c:v>949</c:v>
                </c:pt>
                <c:pt idx="312">
                  <c:v>945</c:v>
                </c:pt>
                <c:pt idx="313">
                  <c:v>957</c:v>
                </c:pt>
                <c:pt idx="314">
                  <c:v>1009</c:v>
                </c:pt>
                <c:pt idx="315">
                  <c:v>1011</c:v>
                </c:pt>
                <c:pt idx="316">
                  <c:v>1010</c:v>
                </c:pt>
                <c:pt idx="317">
                  <c:v>1062</c:v>
                </c:pt>
                <c:pt idx="318">
                  <c:v>2030</c:v>
                </c:pt>
                <c:pt idx="319">
                  <c:v>2767</c:v>
                </c:pt>
                <c:pt idx="320">
                  <c:v>2949</c:v>
                </c:pt>
                <c:pt idx="321">
                  <c:v>2696</c:v>
                </c:pt>
                <c:pt idx="322">
                  <c:v>1685</c:v>
                </c:pt>
                <c:pt idx="323">
                  <c:v>1150</c:v>
                </c:pt>
                <c:pt idx="324">
                  <c:v>1079</c:v>
                </c:pt>
                <c:pt idx="325">
                  <c:v>1086</c:v>
                </c:pt>
                <c:pt idx="326">
                  <c:v>1018</c:v>
                </c:pt>
                <c:pt idx="327">
                  <c:v>1006</c:v>
                </c:pt>
                <c:pt idx="328">
                  <c:v>1010</c:v>
                </c:pt>
                <c:pt idx="329">
                  <c:v>1019</c:v>
                </c:pt>
                <c:pt idx="330">
                  <c:v>1583</c:v>
                </c:pt>
                <c:pt idx="331">
                  <c:v>1184</c:v>
                </c:pt>
                <c:pt idx="332">
                  <c:v>1097</c:v>
                </c:pt>
                <c:pt idx="333">
                  <c:v>1090</c:v>
                </c:pt>
                <c:pt idx="334">
                  <c:v>1005</c:v>
                </c:pt>
                <c:pt idx="335">
                  <c:v>956</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888</c:v>
                </c:pt>
                <c:pt idx="1">
                  <c:v>885</c:v>
                </c:pt>
                <c:pt idx="2">
                  <c:v>884</c:v>
                </c:pt>
                <c:pt idx="3">
                  <c:v>880</c:v>
                </c:pt>
                <c:pt idx="4">
                  <c:v>876</c:v>
                </c:pt>
                <c:pt idx="5">
                  <c:v>879</c:v>
                </c:pt>
                <c:pt idx="6">
                  <c:v>880</c:v>
                </c:pt>
                <c:pt idx="7">
                  <c:v>915</c:v>
                </c:pt>
                <c:pt idx="8">
                  <c:v>966</c:v>
                </c:pt>
                <c:pt idx="9">
                  <c:v>948</c:v>
                </c:pt>
                <c:pt idx="10">
                  <c:v>924</c:v>
                </c:pt>
                <c:pt idx="11">
                  <c:v>922</c:v>
                </c:pt>
                <c:pt idx="12">
                  <c:v>891</c:v>
                </c:pt>
                <c:pt idx="13">
                  <c:v>878</c:v>
                </c:pt>
                <c:pt idx="14">
                  <c:v>918</c:v>
                </c:pt>
                <c:pt idx="15">
                  <c:v>888</c:v>
                </c:pt>
                <c:pt idx="16">
                  <c:v>890</c:v>
                </c:pt>
                <c:pt idx="17">
                  <c:v>894</c:v>
                </c:pt>
                <c:pt idx="18">
                  <c:v>960</c:v>
                </c:pt>
                <c:pt idx="19">
                  <c:v>987</c:v>
                </c:pt>
                <c:pt idx="20">
                  <c:v>954</c:v>
                </c:pt>
                <c:pt idx="21">
                  <c:v>920</c:v>
                </c:pt>
                <c:pt idx="22">
                  <c:v>880</c:v>
                </c:pt>
                <c:pt idx="23">
                  <c:v>879</c:v>
                </c:pt>
                <c:pt idx="24">
                  <c:v>873</c:v>
                </c:pt>
                <c:pt idx="25">
                  <c:v>869</c:v>
                </c:pt>
                <c:pt idx="26">
                  <c:v>868</c:v>
                </c:pt>
                <c:pt idx="27">
                  <c:v>870</c:v>
                </c:pt>
                <c:pt idx="28">
                  <c:v>868</c:v>
                </c:pt>
                <c:pt idx="29">
                  <c:v>872</c:v>
                </c:pt>
                <c:pt idx="30">
                  <c:v>880</c:v>
                </c:pt>
                <c:pt idx="31">
                  <c:v>902</c:v>
                </c:pt>
                <c:pt idx="32">
                  <c:v>910</c:v>
                </c:pt>
                <c:pt idx="33">
                  <c:v>917</c:v>
                </c:pt>
                <c:pt idx="34">
                  <c:v>903</c:v>
                </c:pt>
                <c:pt idx="35">
                  <c:v>904</c:v>
                </c:pt>
                <c:pt idx="36">
                  <c:v>911</c:v>
                </c:pt>
                <c:pt idx="37">
                  <c:v>898</c:v>
                </c:pt>
                <c:pt idx="38">
                  <c:v>894</c:v>
                </c:pt>
                <c:pt idx="39">
                  <c:v>898</c:v>
                </c:pt>
                <c:pt idx="40">
                  <c:v>903</c:v>
                </c:pt>
                <c:pt idx="41">
                  <c:v>919</c:v>
                </c:pt>
                <c:pt idx="42">
                  <c:v>954</c:v>
                </c:pt>
                <c:pt idx="43">
                  <c:v>1047</c:v>
                </c:pt>
                <c:pt idx="44">
                  <c:v>955</c:v>
                </c:pt>
                <c:pt idx="45">
                  <c:v>894</c:v>
                </c:pt>
                <c:pt idx="46">
                  <c:v>905</c:v>
                </c:pt>
                <c:pt idx="47">
                  <c:v>904</c:v>
                </c:pt>
                <c:pt idx="48">
                  <c:v>900</c:v>
                </c:pt>
                <c:pt idx="49">
                  <c:v>898</c:v>
                </c:pt>
                <c:pt idx="50">
                  <c:v>898</c:v>
                </c:pt>
                <c:pt idx="51">
                  <c:v>900</c:v>
                </c:pt>
                <c:pt idx="52">
                  <c:v>900</c:v>
                </c:pt>
                <c:pt idx="53">
                  <c:v>903</c:v>
                </c:pt>
                <c:pt idx="54">
                  <c:v>900</c:v>
                </c:pt>
                <c:pt idx="55">
                  <c:v>905</c:v>
                </c:pt>
                <c:pt idx="56">
                  <c:v>903</c:v>
                </c:pt>
                <c:pt idx="57">
                  <c:v>894</c:v>
                </c:pt>
                <c:pt idx="58">
                  <c:v>894</c:v>
                </c:pt>
                <c:pt idx="59">
                  <c:v>897</c:v>
                </c:pt>
                <c:pt idx="60">
                  <c:v>895</c:v>
                </c:pt>
                <c:pt idx="61">
                  <c:v>906</c:v>
                </c:pt>
                <c:pt idx="62">
                  <c:v>904</c:v>
                </c:pt>
                <c:pt idx="63">
                  <c:v>906</c:v>
                </c:pt>
                <c:pt idx="64">
                  <c:v>914</c:v>
                </c:pt>
                <c:pt idx="65">
                  <c:v>927</c:v>
                </c:pt>
                <c:pt idx="66">
                  <c:v>925</c:v>
                </c:pt>
                <c:pt idx="67">
                  <c:v>926</c:v>
                </c:pt>
                <c:pt idx="68">
                  <c:v>915</c:v>
                </c:pt>
                <c:pt idx="69">
                  <c:v>907</c:v>
                </c:pt>
                <c:pt idx="70">
                  <c:v>905</c:v>
                </c:pt>
                <c:pt idx="71">
                  <c:v>904</c:v>
                </c:pt>
                <c:pt idx="72">
                  <c:v>907</c:v>
                </c:pt>
                <c:pt idx="73">
                  <c:v>903</c:v>
                </c:pt>
                <c:pt idx="74">
                  <c:v>902</c:v>
                </c:pt>
                <c:pt idx="75">
                  <c:v>899</c:v>
                </c:pt>
                <c:pt idx="76">
                  <c:v>902</c:v>
                </c:pt>
                <c:pt idx="77">
                  <c:v>895</c:v>
                </c:pt>
                <c:pt idx="78">
                  <c:v>897</c:v>
                </c:pt>
                <c:pt idx="79">
                  <c:v>895</c:v>
                </c:pt>
                <c:pt idx="80">
                  <c:v>901</c:v>
                </c:pt>
                <c:pt idx="81">
                  <c:v>906</c:v>
                </c:pt>
                <c:pt idx="82">
                  <c:v>899</c:v>
                </c:pt>
                <c:pt idx="83">
                  <c:v>901</c:v>
                </c:pt>
                <c:pt idx="84">
                  <c:v>909</c:v>
                </c:pt>
                <c:pt idx="85">
                  <c:v>900</c:v>
                </c:pt>
                <c:pt idx="86">
                  <c:v>897</c:v>
                </c:pt>
                <c:pt idx="87">
                  <c:v>897</c:v>
                </c:pt>
                <c:pt idx="88">
                  <c:v>906</c:v>
                </c:pt>
                <c:pt idx="89">
                  <c:v>926</c:v>
                </c:pt>
                <c:pt idx="90">
                  <c:v>1057</c:v>
                </c:pt>
                <c:pt idx="91">
                  <c:v>1214</c:v>
                </c:pt>
                <c:pt idx="92">
                  <c:v>1012</c:v>
                </c:pt>
                <c:pt idx="93">
                  <c:v>914</c:v>
                </c:pt>
                <c:pt idx="94">
                  <c:v>902</c:v>
                </c:pt>
                <c:pt idx="95">
                  <c:v>896</c:v>
                </c:pt>
                <c:pt idx="96">
                  <c:v>901</c:v>
                </c:pt>
                <c:pt idx="97">
                  <c:v>896</c:v>
                </c:pt>
                <c:pt idx="98">
                  <c:v>895</c:v>
                </c:pt>
                <c:pt idx="99">
                  <c:v>900</c:v>
                </c:pt>
                <c:pt idx="100">
                  <c:v>899</c:v>
                </c:pt>
                <c:pt idx="101">
                  <c:v>897</c:v>
                </c:pt>
                <c:pt idx="102">
                  <c:v>901</c:v>
                </c:pt>
                <c:pt idx="103">
                  <c:v>920</c:v>
                </c:pt>
                <c:pt idx="104">
                  <c:v>955</c:v>
                </c:pt>
                <c:pt idx="105">
                  <c:v>946</c:v>
                </c:pt>
                <c:pt idx="106">
                  <c:v>945</c:v>
                </c:pt>
                <c:pt idx="107">
                  <c:v>927</c:v>
                </c:pt>
                <c:pt idx="108">
                  <c:v>911</c:v>
                </c:pt>
                <c:pt idx="109">
                  <c:v>903</c:v>
                </c:pt>
                <c:pt idx="110">
                  <c:v>890</c:v>
                </c:pt>
                <c:pt idx="111">
                  <c:v>882</c:v>
                </c:pt>
                <c:pt idx="112">
                  <c:v>891</c:v>
                </c:pt>
                <c:pt idx="113">
                  <c:v>894</c:v>
                </c:pt>
                <c:pt idx="114">
                  <c:v>909</c:v>
                </c:pt>
                <c:pt idx="115">
                  <c:v>908</c:v>
                </c:pt>
                <c:pt idx="116">
                  <c:v>902</c:v>
                </c:pt>
                <c:pt idx="117">
                  <c:v>890</c:v>
                </c:pt>
                <c:pt idx="118">
                  <c:v>879</c:v>
                </c:pt>
                <c:pt idx="119">
                  <c:v>874</c:v>
                </c:pt>
                <c:pt idx="120">
                  <c:v>879</c:v>
                </c:pt>
                <c:pt idx="121">
                  <c:v>877</c:v>
                </c:pt>
                <c:pt idx="122">
                  <c:v>876</c:v>
                </c:pt>
                <c:pt idx="123">
                  <c:v>871</c:v>
                </c:pt>
                <c:pt idx="124">
                  <c:v>872</c:v>
                </c:pt>
                <c:pt idx="125">
                  <c:v>880</c:v>
                </c:pt>
                <c:pt idx="126">
                  <c:v>880</c:v>
                </c:pt>
                <c:pt idx="127">
                  <c:v>897</c:v>
                </c:pt>
                <c:pt idx="128">
                  <c:v>902</c:v>
                </c:pt>
                <c:pt idx="129">
                  <c:v>894</c:v>
                </c:pt>
                <c:pt idx="130">
                  <c:v>894</c:v>
                </c:pt>
                <c:pt idx="131">
                  <c:v>890</c:v>
                </c:pt>
                <c:pt idx="132">
                  <c:v>900</c:v>
                </c:pt>
                <c:pt idx="133">
                  <c:v>929</c:v>
                </c:pt>
                <c:pt idx="134">
                  <c:v>953</c:v>
                </c:pt>
                <c:pt idx="135">
                  <c:v>923</c:v>
                </c:pt>
                <c:pt idx="136">
                  <c:v>905</c:v>
                </c:pt>
                <c:pt idx="137">
                  <c:v>918</c:v>
                </c:pt>
                <c:pt idx="138">
                  <c:v>938</c:v>
                </c:pt>
                <c:pt idx="139">
                  <c:v>1001</c:v>
                </c:pt>
                <c:pt idx="140">
                  <c:v>934</c:v>
                </c:pt>
                <c:pt idx="141">
                  <c:v>879</c:v>
                </c:pt>
                <c:pt idx="142">
                  <c:v>855</c:v>
                </c:pt>
                <c:pt idx="143">
                  <c:v>857</c:v>
                </c:pt>
                <c:pt idx="144">
                  <c:v>852</c:v>
                </c:pt>
                <c:pt idx="145">
                  <c:v>854</c:v>
                </c:pt>
                <c:pt idx="146">
                  <c:v>851</c:v>
                </c:pt>
                <c:pt idx="147">
                  <c:v>850</c:v>
                </c:pt>
                <c:pt idx="148">
                  <c:v>854</c:v>
                </c:pt>
                <c:pt idx="149">
                  <c:v>855</c:v>
                </c:pt>
                <c:pt idx="150">
                  <c:v>872</c:v>
                </c:pt>
                <c:pt idx="151">
                  <c:v>930</c:v>
                </c:pt>
                <c:pt idx="152">
                  <c:v>948</c:v>
                </c:pt>
                <c:pt idx="153">
                  <c:v>1010</c:v>
                </c:pt>
                <c:pt idx="154">
                  <c:v>1090</c:v>
                </c:pt>
                <c:pt idx="155">
                  <c:v>1052</c:v>
                </c:pt>
                <c:pt idx="156">
                  <c:v>1015</c:v>
                </c:pt>
                <c:pt idx="157">
                  <c:v>991</c:v>
                </c:pt>
                <c:pt idx="158">
                  <c:v>918</c:v>
                </c:pt>
                <c:pt idx="159">
                  <c:v>938</c:v>
                </c:pt>
                <c:pt idx="160">
                  <c:v>921</c:v>
                </c:pt>
                <c:pt idx="161">
                  <c:v>929</c:v>
                </c:pt>
                <c:pt idx="162">
                  <c:v>980</c:v>
                </c:pt>
                <c:pt idx="163">
                  <c:v>1022</c:v>
                </c:pt>
                <c:pt idx="164">
                  <c:v>958</c:v>
                </c:pt>
                <c:pt idx="165">
                  <c:v>959</c:v>
                </c:pt>
                <c:pt idx="166">
                  <c:v>932</c:v>
                </c:pt>
                <c:pt idx="167">
                  <c:v>925</c:v>
                </c:pt>
                <c:pt idx="168">
                  <c:v>885</c:v>
                </c:pt>
                <c:pt idx="169">
                  <c:v>900</c:v>
                </c:pt>
                <c:pt idx="170">
                  <c:v>885</c:v>
                </c:pt>
                <c:pt idx="171">
                  <c:v>886</c:v>
                </c:pt>
                <c:pt idx="172">
                  <c:v>885</c:v>
                </c:pt>
                <c:pt idx="173">
                  <c:v>888</c:v>
                </c:pt>
                <c:pt idx="174">
                  <c:v>897</c:v>
                </c:pt>
                <c:pt idx="175">
                  <c:v>937</c:v>
                </c:pt>
                <c:pt idx="176">
                  <c:v>1004</c:v>
                </c:pt>
                <c:pt idx="177">
                  <c:v>1031</c:v>
                </c:pt>
                <c:pt idx="178">
                  <c:v>1011</c:v>
                </c:pt>
                <c:pt idx="179">
                  <c:v>1009</c:v>
                </c:pt>
                <c:pt idx="180">
                  <c:v>953</c:v>
                </c:pt>
                <c:pt idx="181">
                  <c:v>899</c:v>
                </c:pt>
                <c:pt idx="182">
                  <c:v>895</c:v>
                </c:pt>
                <c:pt idx="183">
                  <c:v>892</c:v>
                </c:pt>
                <c:pt idx="184">
                  <c:v>888</c:v>
                </c:pt>
                <c:pt idx="185">
                  <c:v>896</c:v>
                </c:pt>
                <c:pt idx="186">
                  <c:v>931</c:v>
                </c:pt>
                <c:pt idx="187">
                  <c:v>1018</c:v>
                </c:pt>
                <c:pt idx="188">
                  <c:v>1033</c:v>
                </c:pt>
                <c:pt idx="189">
                  <c:v>995</c:v>
                </c:pt>
                <c:pt idx="190">
                  <c:v>973</c:v>
                </c:pt>
                <c:pt idx="191">
                  <c:v>912</c:v>
                </c:pt>
                <c:pt idx="192">
                  <c:v>888</c:v>
                </c:pt>
                <c:pt idx="193">
                  <c:v>886</c:v>
                </c:pt>
                <c:pt idx="194">
                  <c:v>879</c:v>
                </c:pt>
                <c:pt idx="195">
                  <c:v>875</c:v>
                </c:pt>
                <c:pt idx="196">
                  <c:v>884</c:v>
                </c:pt>
                <c:pt idx="197">
                  <c:v>940</c:v>
                </c:pt>
                <c:pt idx="198">
                  <c:v>965</c:v>
                </c:pt>
                <c:pt idx="199">
                  <c:v>1076</c:v>
                </c:pt>
                <c:pt idx="200">
                  <c:v>1043</c:v>
                </c:pt>
                <c:pt idx="201">
                  <c:v>1027</c:v>
                </c:pt>
                <c:pt idx="202">
                  <c:v>1006</c:v>
                </c:pt>
                <c:pt idx="203">
                  <c:v>976</c:v>
                </c:pt>
                <c:pt idx="204">
                  <c:v>978</c:v>
                </c:pt>
                <c:pt idx="205">
                  <c:v>950</c:v>
                </c:pt>
                <c:pt idx="206">
                  <c:v>880</c:v>
                </c:pt>
                <c:pt idx="207">
                  <c:v>879</c:v>
                </c:pt>
                <c:pt idx="208">
                  <c:v>883</c:v>
                </c:pt>
                <c:pt idx="209">
                  <c:v>887</c:v>
                </c:pt>
                <c:pt idx="210">
                  <c:v>919</c:v>
                </c:pt>
                <c:pt idx="211">
                  <c:v>925</c:v>
                </c:pt>
                <c:pt idx="212">
                  <c:v>913</c:v>
                </c:pt>
                <c:pt idx="213">
                  <c:v>904</c:v>
                </c:pt>
                <c:pt idx="214">
                  <c:v>911</c:v>
                </c:pt>
                <c:pt idx="215">
                  <c:v>896</c:v>
                </c:pt>
                <c:pt idx="216">
                  <c:v>914</c:v>
                </c:pt>
                <c:pt idx="217">
                  <c:v>904</c:v>
                </c:pt>
                <c:pt idx="218">
                  <c:v>894</c:v>
                </c:pt>
                <c:pt idx="219">
                  <c:v>896</c:v>
                </c:pt>
                <c:pt idx="220">
                  <c:v>894</c:v>
                </c:pt>
                <c:pt idx="221">
                  <c:v>895</c:v>
                </c:pt>
                <c:pt idx="222">
                  <c:v>893</c:v>
                </c:pt>
                <c:pt idx="223">
                  <c:v>893</c:v>
                </c:pt>
                <c:pt idx="224">
                  <c:v>898</c:v>
                </c:pt>
                <c:pt idx="225">
                  <c:v>909</c:v>
                </c:pt>
                <c:pt idx="226">
                  <c:v>919</c:v>
                </c:pt>
                <c:pt idx="227">
                  <c:v>905</c:v>
                </c:pt>
                <c:pt idx="228">
                  <c:v>901</c:v>
                </c:pt>
                <c:pt idx="229">
                  <c:v>903</c:v>
                </c:pt>
                <c:pt idx="230">
                  <c:v>911</c:v>
                </c:pt>
                <c:pt idx="231">
                  <c:v>899</c:v>
                </c:pt>
                <c:pt idx="232">
                  <c:v>900</c:v>
                </c:pt>
                <c:pt idx="233">
                  <c:v>912</c:v>
                </c:pt>
                <c:pt idx="234">
                  <c:v>939</c:v>
                </c:pt>
                <c:pt idx="235">
                  <c:v>952</c:v>
                </c:pt>
                <c:pt idx="236">
                  <c:v>912</c:v>
                </c:pt>
                <c:pt idx="237">
                  <c:v>892</c:v>
                </c:pt>
                <c:pt idx="238">
                  <c:v>892</c:v>
                </c:pt>
                <c:pt idx="239">
                  <c:v>893</c:v>
                </c:pt>
                <c:pt idx="240">
                  <c:v>893</c:v>
                </c:pt>
                <c:pt idx="241">
                  <c:v>892</c:v>
                </c:pt>
                <c:pt idx="242">
                  <c:v>891</c:v>
                </c:pt>
                <c:pt idx="243">
                  <c:v>895</c:v>
                </c:pt>
                <c:pt idx="244">
                  <c:v>892</c:v>
                </c:pt>
                <c:pt idx="245">
                  <c:v>891</c:v>
                </c:pt>
                <c:pt idx="246">
                  <c:v>895</c:v>
                </c:pt>
                <c:pt idx="247">
                  <c:v>896</c:v>
                </c:pt>
                <c:pt idx="248">
                  <c:v>899</c:v>
                </c:pt>
                <c:pt idx="249">
                  <c:v>898</c:v>
                </c:pt>
                <c:pt idx="250">
                  <c:v>899</c:v>
                </c:pt>
                <c:pt idx="251">
                  <c:v>898</c:v>
                </c:pt>
                <c:pt idx="252">
                  <c:v>895</c:v>
                </c:pt>
                <c:pt idx="253">
                  <c:v>890</c:v>
                </c:pt>
                <c:pt idx="254">
                  <c:v>887</c:v>
                </c:pt>
                <c:pt idx="255">
                  <c:v>891</c:v>
                </c:pt>
                <c:pt idx="256">
                  <c:v>899</c:v>
                </c:pt>
                <c:pt idx="257">
                  <c:v>918</c:v>
                </c:pt>
                <c:pt idx="258">
                  <c:v>961</c:v>
                </c:pt>
                <c:pt idx="259">
                  <c:v>1025</c:v>
                </c:pt>
                <c:pt idx="260">
                  <c:v>1004</c:v>
                </c:pt>
                <c:pt idx="261">
                  <c:v>958</c:v>
                </c:pt>
                <c:pt idx="262">
                  <c:v>912</c:v>
                </c:pt>
                <c:pt idx="263">
                  <c:v>891</c:v>
                </c:pt>
                <c:pt idx="264">
                  <c:v>899</c:v>
                </c:pt>
                <c:pt idx="265">
                  <c:v>897</c:v>
                </c:pt>
                <c:pt idx="266">
                  <c:v>892</c:v>
                </c:pt>
                <c:pt idx="267">
                  <c:v>888</c:v>
                </c:pt>
                <c:pt idx="268">
                  <c:v>886</c:v>
                </c:pt>
                <c:pt idx="269">
                  <c:v>883</c:v>
                </c:pt>
                <c:pt idx="270">
                  <c:v>913</c:v>
                </c:pt>
                <c:pt idx="271">
                  <c:v>1023</c:v>
                </c:pt>
                <c:pt idx="272">
                  <c:v>1081</c:v>
                </c:pt>
                <c:pt idx="273">
                  <c:v>1080</c:v>
                </c:pt>
                <c:pt idx="274">
                  <c:v>1074</c:v>
                </c:pt>
                <c:pt idx="275">
                  <c:v>1070</c:v>
                </c:pt>
                <c:pt idx="276">
                  <c:v>1057</c:v>
                </c:pt>
                <c:pt idx="277">
                  <c:v>967</c:v>
                </c:pt>
                <c:pt idx="278">
                  <c:v>932</c:v>
                </c:pt>
                <c:pt idx="279">
                  <c:v>958</c:v>
                </c:pt>
                <c:pt idx="280">
                  <c:v>965</c:v>
                </c:pt>
                <c:pt idx="281">
                  <c:v>990</c:v>
                </c:pt>
                <c:pt idx="282">
                  <c:v>1044</c:v>
                </c:pt>
                <c:pt idx="283">
                  <c:v>1093</c:v>
                </c:pt>
                <c:pt idx="284">
                  <c:v>1073</c:v>
                </c:pt>
                <c:pt idx="285">
                  <c:v>1080</c:v>
                </c:pt>
                <c:pt idx="286">
                  <c:v>1064</c:v>
                </c:pt>
                <c:pt idx="287">
                  <c:v>1041</c:v>
                </c:pt>
                <c:pt idx="288">
                  <c:v>1002</c:v>
                </c:pt>
                <c:pt idx="289">
                  <c:v>1008</c:v>
                </c:pt>
                <c:pt idx="290">
                  <c:v>989</c:v>
                </c:pt>
                <c:pt idx="291">
                  <c:v>984</c:v>
                </c:pt>
                <c:pt idx="292">
                  <c:v>989</c:v>
                </c:pt>
                <c:pt idx="293">
                  <c:v>1015</c:v>
                </c:pt>
                <c:pt idx="294">
                  <c:v>1029</c:v>
                </c:pt>
                <c:pt idx="295">
                  <c:v>1019</c:v>
                </c:pt>
                <c:pt idx="296">
                  <c:v>1047</c:v>
                </c:pt>
                <c:pt idx="297">
                  <c:v>953</c:v>
                </c:pt>
                <c:pt idx="298">
                  <c:v>918</c:v>
                </c:pt>
                <c:pt idx="299">
                  <c:v>911</c:v>
                </c:pt>
                <c:pt idx="300">
                  <c:v>913</c:v>
                </c:pt>
                <c:pt idx="301">
                  <c:v>916</c:v>
                </c:pt>
                <c:pt idx="302">
                  <c:v>908</c:v>
                </c:pt>
                <c:pt idx="303">
                  <c:v>887</c:v>
                </c:pt>
                <c:pt idx="304">
                  <c:v>879</c:v>
                </c:pt>
                <c:pt idx="305">
                  <c:v>890</c:v>
                </c:pt>
                <c:pt idx="306">
                  <c:v>899</c:v>
                </c:pt>
                <c:pt idx="307">
                  <c:v>899</c:v>
                </c:pt>
                <c:pt idx="308">
                  <c:v>898</c:v>
                </c:pt>
                <c:pt idx="309">
                  <c:v>902</c:v>
                </c:pt>
                <c:pt idx="310">
                  <c:v>895</c:v>
                </c:pt>
                <c:pt idx="311">
                  <c:v>894</c:v>
                </c:pt>
                <c:pt idx="312">
                  <c:v>898</c:v>
                </c:pt>
                <c:pt idx="313">
                  <c:v>900</c:v>
                </c:pt>
                <c:pt idx="314">
                  <c:v>900</c:v>
                </c:pt>
                <c:pt idx="315">
                  <c:v>899</c:v>
                </c:pt>
                <c:pt idx="316">
                  <c:v>895</c:v>
                </c:pt>
                <c:pt idx="317">
                  <c:v>897</c:v>
                </c:pt>
                <c:pt idx="318">
                  <c:v>893</c:v>
                </c:pt>
                <c:pt idx="319">
                  <c:v>908</c:v>
                </c:pt>
                <c:pt idx="320">
                  <c:v>911</c:v>
                </c:pt>
                <c:pt idx="321">
                  <c:v>901</c:v>
                </c:pt>
                <c:pt idx="322">
                  <c:v>893</c:v>
                </c:pt>
                <c:pt idx="323">
                  <c:v>890</c:v>
                </c:pt>
                <c:pt idx="324">
                  <c:v>896</c:v>
                </c:pt>
                <c:pt idx="325">
                  <c:v>900</c:v>
                </c:pt>
                <c:pt idx="326">
                  <c:v>769</c:v>
                </c:pt>
                <c:pt idx="327">
                  <c:v>652</c:v>
                </c:pt>
                <c:pt idx="328">
                  <c:v>654</c:v>
                </c:pt>
                <c:pt idx="329">
                  <c:v>651</c:v>
                </c:pt>
                <c:pt idx="330">
                  <c:v>657</c:v>
                </c:pt>
                <c:pt idx="331">
                  <c:v>661</c:v>
                </c:pt>
                <c:pt idx="332">
                  <c:v>638</c:v>
                </c:pt>
                <c:pt idx="333">
                  <c:v>633</c:v>
                </c:pt>
                <c:pt idx="334">
                  <c:v>674</c:v>
                </c:pt>
                <c:pt idx="335">
                  <c:v>725</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645</c:v>
                </c:pt>
                <c:pt idx="1">
                  <c:v>719</c:v>
                </c:pt>
                <c:pt idx="2">
                  <c:v>704</c:v>
                </c:pt>
                <c:pt idx="3">
                  <c:v>695</c:v>
                </c:pt>
                <c:pt idx="4">
                  <c:v>710</c:v>
                </c:pt>
                <c:pt idx="5">
                  <c:v>715</c:v>
                </c:pt>
                <c:pt idx="6">
                  <c:v>743</c:v>
                </c:pt>
                <c:pt idx="7">
                  <c:v>746</c:v>
                </c:pt>
                <c:pt idx="8">
                  <c:v>766</c:v>
                </c:pt>
                <c:pt idx="9">
                  <c:v>790</c:v>
                </c:pt>
                <c:pt idx="10">
                  <c:v>788</c:v>
                </c:pt>
                <c:pt idx="11">
                  <c:v>852</c:v>
                </c:pt>
                <c:pt idx="12">
                  <c:v>774</c:v>
                </c:pt>
                <c:pt idx="13">
                  <c:v>792</c:v>
                </c:pt>
                <c:pt idx="14">
                  <c:v>1095</c:v>
                </c:pt>
                <c:pt idx="15">
                  <c:v>1181</c:v>
                </c:pt>
                <c:pt idx="16">
                  <c:v>1181</c:v>
                </c:pt>
                <c:pt idx="17">
                  <c:v>1181</c:v>
                </c:pt>
                <c:pt idx="18">
                  <c:v>1199</c:v>
                </c:pt>
                <c:pt idx="19">
                  <c:v>1064</c:v>
                </c:pt>
                <c:pt idx="20">
                  <c:v>998</c:v>
                </c:pt>
                <c:pt idx="21">
                  <c:v>1002</c:v>
                </c:pt>
                <c:pt idx="22">
                  <c:v>1002</c:v>
                </c:pt>
                <c:pt idx="23">
                  <c:v>1063</c:v>
                </c:pt>
                <c:pt idx="24">
                  <c:v>1179</c:v>
                </c:pt>
                <c:pt idx="25">
                  <c:v>1204</c:v>
                </c:pt>
                <c:pt idx="26">
                  <c:v>1222</c:v>
                </c:pt>
                <c:pt idx="27">
                  <c:v>1270</c:v>
                </c:pt>
                <c:pt idx="28">
                  <c:v>1469</c:v>
                </c:pt>
                <c:pt idx="29">
                  <c:v>2034</c:v>
                </c:pt>
                <c:pt idx="30">
                  <c:v>2352</c:v>
                </c:pt>
                <c:pt idx="31">
                  <c:v>2432</c:v>
                </c:pt>
                <c:pt idx="32">
                  <c:v>2540</c:v>
                </c:pt>
                <c:pt idx="33">
                  <c:v>2770</c:v>
                </c:pt>
                <c:pt idx="34">
                  <c:v>2960</c:v>
                </c:pt>
                <c:pt idx="35">
                  <c:v>2936</c:v>
                </c:pt>
                <c:pt idx="36">
                  <c:v>2909</c:v>
                </c:pt>
                <c:pt idx="37">
                  <c:v>2832</c:v>
                </c:pt>
                <c:pt idx="38">
                  <c:v>2831</c:v>
                </c:pt>
                <c:pt idx="39">
                  <c:v>2826</c:v>
                </c:pt>
                <c:pt idx="40">
                  <c:v>2837</c:v>
                </c:pt>
                <c:pt idx="41">
                  <c:v>2927</c:v>
                </c:pt>
                <c:pt idx="42">
                  <c:v>2958</c:v>
                </c:pt>
                <c:pt idx="43">
                  <c:v>2906</c:v>
                </c:pt>
                <c:pt idx="44">
                  <c:v>2786</c:v>
                </c:pt>
                <c:pt idx="45">
                  <c:v>2390</c:v>
                </c:pt>
                <c:pt idx="46">
                  <c:v>2116</c:v>
                </c:pt>
                <c:pt idx="47">
                  <c:v>1964</c:v>
                </c:pt>
                <c:pt idx="48">
                  <c:v>1660</c:v>
                </c:pt>
                <c:pt idx="49">
                  <c:v>1478</c:v>
                </c:pt>
                <c:pt idx="50">
                  <c:v>1429</c:v>
                </c:pt>
                <c:pt idx="51">
                  <c:v>1452</c:v>
                </c:pt>
                <c:pt idx="52">
                  <c:v>1511</c:v>
                </c:pt>
                <c:pt idx="53">
                  <c:v>1712</c:v>
                </c:pt>
                <c:pt idx="54">
                  <c:v>1858</c:v>
                </c:pt>
                <c:pt idx="55">
                  <c:v>2239</c:v>
                </c:pt>
                <c:pt idx="56">
                  <c:v>2384</c:v>
                </c:pt>
                <c:pt idx="57">
                  <c:v>2401</c:v>
                </c:pt>
                <c:pt idx="58">
                  <c:v>2544</c:v>
                </c:pt>
                <c:pt idx="59">
                  <c:v>2565</c:v>
                </c:pt>
                <c:pt idx="60">
                  <c:v>2518</c:v>
                </c:pt>
                <c:pt idx="61">
                  <c:v>2223</c:v>
                </c:pt>
                <c:pt idx="62">
                  <c:v>1960</c:v>
                </c:pt>
                <c:pt idx="63">
                  <c:v>1962</c:v>
                </c:pt>
                <c:pt idx="64">
                  <c:v>1890</c:v>
                </c:pt>
                <c:pt idx="65">
                  <c:v>1870</c:v>
                </c:pt>
                <c:pt idx="66">
                  <c:v>1831</c:v>
                </c:pt>
                <c:pt idx="67">
                  <c:v>1817</c:v>
                </c:pt>
                <c:pt idx="68">
                  <c:v>1627</c:v>
                </c:pt>
                <c:pt idx="69">
                  <c:v>1507</c:v>
                </c:pt>
                <c:pt idx="70">
                  <c:v>1419</c:v>
                </c:pt>
                <c:pt idx="71">
                  <c:v>1359</c:v>
                </c:pt>
                <c:pt idx="72">
                  <c:v>1403</c:v>
                </c:pt>
                <c:pt idx="73">
                  <c:v>1452</c:v>
                </c:pt>
                <c:pt idx="74">
                  <c:v>1423</c:v>
                </c:pt>
                <c:pt idx="75">
                  <c:v>1431</c:v>
                </c:pt>
                <c:pt idx="76">
                  <c:v>1409</c:v>
                </c:pt>
                <c:pt idx="77">
                  <c:v>1621</c:v>
                </c:pt>
                <c:pt idx="78">
                  <c:v>1708</c:v>
                </c:pt>
                <c:pt idx="79">
                  <c:v>1828</c:v>
                </c:pt>
                <c:pt idx="80">
                  <c:v>1865</c:v>
                </c:pt>
                <c:pt idx="81">
                  <c:v>1932</c:v>
                </c:pt>
                <c:pt idx="82">
                  <c:v>1987</c:v>
                </c:pt>
                <c:pt idx="83">
                  <c:v>2151</c:v>
                </c:pt>
                <c:pt idx="84">
                  <c:v>2154</c:v>
                </c:pt>
                <c:pt idx="85">
                  <c:v>2146</c:v>
                </c:pt>
                <c:pt idx="86">
                  <c:v>2142</c:v>
                </c:pt>
                <c:pt idx="87">
                  <c:v>2149</c:v>
                </c:pt>
                <c:pt idx="88">
                  <c:v>2150</c:v>
                </c:pt>
                <c:pt idx="89">
                  <c:v>2131</c:v>
                </c:pt>
                <c:pt idx="90">
                  <c:v>2231</c:v>
                </c:pt>
                <c:pt idx="91">
                  <c:v>2217</c:v>
                </c:pt>
                <c:pt idx="92">
                  <c:v>2094</c:v>
                </c:pt>
                <c:pt idx="93">
                  <c:v>1776</c:v>
                </c:pt>
                <c:pt idx="94">
                  <c:v>1424</c:v>
                </c:pt>
                <c:pt idx="95">
                  <c:v>1263</c:v>
                </c:pt>
                <c:pt idx="96">
                  <c:v>1175</c:v>
                </c:pt>
                <c:pt idx="97">
                  <c:v>1147</c:v>
                </c:pt>
                <c:pt idx="98">
                  <c:v>1076</c:v>
                </c:pt>
                <c:pt idx="99">
                  <c:v>1010</c:v>
                </c:pt>
                <c:pt idx="100">
                  <c:v>1024</c:v>
                </c:pt>
                <c:pt idx="101">
                  <c:v>1466</c:v>
                </c:pt>
                <c:pt idx="102">
                  <c:v>1674</c:v>
                </c:pt>
                <c:pt idx="103">
                  <c:v>1870</c:v>
                </c:pt>
                <c:pt idx="104">
                  <c:v>1952</c:v>
                </c:pt>
                <c:pt idx="105">
                  <c:v>1948</c:v>
                </c:pt>
                <c:pt idx="106">
                  <c:v>1947</c:v>
                </c:pt>
                <c:pt idx="107">
                  <c:v>1943</c:v>
                </c:pt>
                <c:pt idx="108">
                  <c:v>1947</c:v>
                </c:pt>
                <c:pt idx="109">
                  <c:v>1878</c:v>
                </c:pt>
                <c:pt idx="110">
                  <c:v>1880</c:v>
                </c:pt>
                <c:pt idx="111">
                  <c:v>2012</c:v>
                </c:pt>
                <c:pt idx="112">
                  <c:v>1991</c:v>
                </c:pt>
                <c:pt idx="113">
                  <c:v>1920</c:v>
                </c:pt>
                <c:pt idx="114">
                  <c:v>1990</c:v>
                </c:pt>
                <c:pt idx="115">
                  <c:v>1942</c:v>
                </c:pt>
                <c:pt idx="116">
                  <c:v>1883</c:v>
                </c:pt>
                <c:pt idx="117">
                  <c:v>1792</c:v>
                </c:pt>
                <c:pt idx="118">
                  <c:v>1598</c:v>
                </c:pt>
                <c:pt idx="119">
                  <c:v>1436</c:v>
                </c:pt>
                <c:pt idx="120">
                  <c:v>1426</c:v>
                </c:pt>
                <c:pt idx="121">
                  <c:v>1339</c:v>
                </c:pt>
                <c:pt idx="122">
                  <c:v>1247</c:v>
                </c:pt>
                <c:pt idx="123">
                  <c:v>1166</c:v>
                </c:pt>
                <c:pt idx="124">
                  <c:v>1026</c:v>
                </c:pt>
                <c:pt idx="125">
                  <c:v>1213</c:v>
                </c:pt>
                <c:pt idx="126">
                  <c:v>1347</c:v>
                </c:pt>
                <c:pt idx="127">
                  <c:v>1552</c:v>
                </c:pt>
                <c:pt idx="128">
                  <c:v>1695</c:v>
                </c:pt>
                <c:pt idx="129">
                  <c:v>1698</c:v>
                </c:pt>
                <c:pt idx="130">
                  <c:v>1749</c:v>
                </c:pt>
                <c:pt idx="131">
                  <c:v>1775</c:v>
                </c:pt>
                <c:pt idx="132">
                  <c:v>1820</c:v>
                </c:pt>
                <c:pt idx="133">
                  <c:v>1918</c:v>
                </c:pt>
                <c:pt idx="134">
                  <c:v>1953</c:v>
                </c:pt>
                <c:pt idx="135">
                  <c:v>1932</c:v>
                </c:pt>
                <c:pt idx="136">
                  <c:v>2080</c:v>
                </c:pt>
                <c:pt idx="137">
                  <c:v>2120</c:v>
                </c:pt>
                <c:pt idx="138">
                  <c:v>2228</c:v>
                </c:pt>
                <c:pt idx="139">
                  <c:v>2324</c:v>
                </c:pt>
                <c:pt idx="140">
                  <c:v>2118</c:v>
                </c:pt>
                <c:pt idx="141">
                  <c:v>1869</c:v>
                </c:pt>
                <c:pt idx="142">
                  <c:v>1671</c:v>
                </c:pt>
                <c:pt idx="143">
                  <c:v>1568</c:v>
                </c:pt>
                <c:pt idx="144">
                  <c:v>1431</c:v>
                </c:pt>
                <c:pt idx="145">
                  <c:v>1451</c:v>
                </c:pt>
                <c:pt idx="146">
                  <c:v>1483</c:v>
                </c:pt>
                <c:pt idx="147">
                  <c:v>1497</c:v>
                </c:pt>
                <c:pt idx="148">
                  <c:v>1509</c:v>
                </c:pt>
                <c:pt idx="149">
                  <c:v>1550</c:v>
                </c:pt>
                <c:pt idx="150">
                  <c:v>2007</c:v>
                </c:pt>
                <c:pt idx="151">
                  <c:v>2359</c:v>
                </c:pt>
                <c:pt idx="152">
                  <c:v>2434</c:v>
                </c:pt>
                <c:pt idx="153">
                  <c:v>2395</c:v>
                </c:pt>
                <c:pt idx="154">
                  <c:v>2419</c:v>
                </c:pt>
                <c:pt idx="155">
                  <c:v>2687</c:v>
                </c:pt>
                <c:pt idx="156">
                  <c:v>2601</c:v>
                </c:pt>
                <c:pt idx="157">
                  <c:v>2385</c:v>
                </c:pt>
                <c:pt idx="158">
                  <c:v>2208</c:v>
                </c:pt>
                <c:pt idx="159">
                  <c:v>2138</c:v>
                </c:pt>
                <c:pt idx="160">
                  <c:v>2081</c:v>
                </c:pt>
                <c:pt idx="161">
                  <c:v>2062</c:v>
                </c:pt>
                <c:pt idx="162">
                  <c:v>2132</c:v>
                </c:pt>
                <c:pt idx="163">
                  <c:v>2254</c:v>
                </c:pt>
                <c:pt idx="164">
                  <c:v>2193</c:v>
                </c:pt>
                <c:pt idx="165">
                  <c:v>2016</c:v>
                </c:pt>
                <c:pt idx="166">
                  <c:v>1637</c:v>
                </c:pt>
                <c:pt idx="167">
                  <c:v>1520</c:v>
                </c:pt>
                <c:pt idx="168">
                  <c:v>1493</c:v>
                </c:pt>
                <c:pt idx="169">
                  <c:v>1499</c:v>
                </c:pt>
                <c:pt idx="170">
                  <c:v>1499</c:v>
                </c:pt>
                <c:pt idx="171">
                  <c:v>1500</c:v>
                </c:pt>
                <c:pt idx="172">
                  <c:v>1500</c:v>
                </c:pt>
                <c:pt idx="173">
                  <c:v>1650</c:v>
                </c:pt>
                <c:pt idx="174">
                  <c:v>1984</c:v>
                </c:pt>
                <c:pt idx="175">
                  <c:v>2029</c:v>
                </c:pt>
                <c:pt idx="176">
                  <c:v>2224</c:v>
                </c:pt>
                <c:pt idx="177">
                  <c:v>2336</c:v>
                </c:pt>
                <c:pt idx="178">
                  <c:v>2190</c:v>
                </c:pt>
                <c:pt idx="179">
                  <c:v>2053</c:v>
                </c:pt>
                <c:pt idx="180">
                  <c:v>1823</c:v>
                </c:pt>
                <c:pt idx="181">
                  <c:v>1708</c:v>
                </c:pt>
                <c:pt idx="182">
                  <c:v>1711</c:v>
                </c:pt>
                <c:pt idx="183">
                  <c:v>1749</c:v>
                </c:pt>
                <c:pt idx="184">
                  <c:v>1756</c:v>
                </c:pt>
                <c:pt idx="185">
                  <c:v>1764</c:v>
                </c:pt>
                <c:pt idx="186">
                  <c:v>1778</c:v>
                </c:pt>
                <c:pt idx="187">
                  <c:v>1886</c:v>
                </c:pt>
                <c:pt idx="188">
                  <c:v>1999</c:v>
                </c:pt>
                <c:pt idx="189">
                  <c:v>1576</c:v>
                </c:pt>
                <c:pt idx="190">
                  <c:v>1287</c:v>
                </c:pt>
                <c:pt idx="191">
                  <c:v>1227</c:v>
                </c:pt>
                <c:pt idx="192">
                  <c:v>1098</c:v>
                </c:pt>
                <c:pt idx="193">
                  <c:v>1055</c:v>
                </c:pt>
                <c:pt idx="194">
                  <c:v>1055</c:v>
                </c:pt>
                <c:pt idx="195">
                  <c:v>1054</c:v>
                </c:pt>
                <c:pt idx="196">
                  <c:v>1052</c:v>
                </c:pt>
                <c:pt idx="197">
                  <c:v>1171</c:v>
                </c:pt>
                <c:pt idx="198">
                  <c:v>1493</c:v>
                </c:pt>
                <c:pt idx="199">
                  <c:v>2188</c:v>
                </c:pt>
                <c:pt idx="200">
                  <c:v>2445</c:v>
                </c:pt>
                <c:pt idx="201">
                  <c:v>2478</c:v>
                </c:pt>
                <c:pt idx="202">
                  <c:v>2115</c:v>
                </c:pt>
                <c:pt idx="203">
                  <c:v>1837</c:v>
                </c:pt>
                <c:pt idx="204">
                  <c:v>1749</c:v>
                </c:pt>
                <c:pt idx="205">
                  <c:v>1904</c:v>
                </c:pt>
                <c:pt idx="206">
                  <c:v>1614</c:v>
                </c:pt>
                <c:pt idx="207">
                  <c:v>1436</c:v>
                </c:pt>
                <c:pt idx="208">
                  <c:v>1355</c:v>
                </c:pt>
                <c:pt idx="209">
                  <c:v>1342</c:v>
                </c:pt>
                <c:pt idx="210">
                  <c:v>1467</c:v>
                </c:pt>
                <c:pt idx="211">
                  <c:v>1317</c:v>
                </c:pt>
                <c:pt idx="212">
                  <c:v>805</c:v>
                </c:pt>
                <c:pt idx="213">
                  <c:v>699</c:v>
                </c:pt>
                <c:pt idx="214">
                  <c:v>704</c:v>
                </c:pt>
                <c:pt idx="215">
                  <c:v>705</c:v>
                </c:pt>
                <c:pt idx="216">
                  <c:v>707</c:v>
                </c:pt>
                <c:pt idx="217">
                  <c:v>705</c:v>
                </c:pt>
                <c:pt idx="218">
                  <c:v>705</c:v>
                </c:pt>
                <c:pt idx="219">
                  <c:v>703</c:v>
                </c:pt>
                <c:pt idx="220">
                  <c:v>692</c:v>
                </c:pt>
                <c:pt idx="221">
                  <c:v>704</c:v>
                </c:pt>
                <c:pt idx="222">
                  <c:v>703</c:v>
                </c:pt>
                <c:pt idx="223">
                  <c:v>685</c:v>
                </c:pt>
                <c:pt idx="224">
                  <c:v>703</c:v>
                </c:pt>
                <c:pt idx="225">
                  <c:v>704</c:v>
                </c:pt>
                <c:pt idx="226">
                  <c:v>704</c:v>
                </c:pt>
                <c:pt idx="227">
                  <c:v>705</c:v>
                </c:pt>
                <c:pt idx="228">
                  <c:v>713</c:v>
                </c:pt>
                <c:pt idx="229">
                  <c:v>728</c:v>
                </c:pt>
                <c:pt idx="230">
                  <c:v>758</c:v>
                </c:pt>
                <c:pt idx="231">
                  <c:v>1028</c:v>
                </c:pt>
                <c:pt idx="232">
                  <c:v>1239</c:v>
                </c:pt>
                <c:pt idx="233">
                  <c:v>1533</c:v>
                </c:pt>
                <c:pt idx="234">
                  <c:v>1734</c:v>
                </c:pt>
                <c:pt idx="235">
                  <c:v>1635</c:v>
                </c:pt>
                <c:pt idx="236">
                  <c:v>1425</c:v>
                </c:pt>
                <c:pt idx="237">
                  <c:v>1422</c:v>
                </c:pt>
                <c:pt idx="238">
                  <c:v>1138</c:v>
                </c:pt>
                <c:pt idx="239">
                  <c:v>933</c:v>
                </c:pt>
                <c:pt idx="240">
                  <c:v>933</c:v>
                </c:pt>
                <c:pt idx="241">
                  <c:v>934</c:v>
                </c:pt>
                <c:pt idx="242">
                  <c:v>930</c:v>
                </c:pt>
                <c:pt idx="243">
                  <c:v>903</c:v>
                </c:pt>
                <c:pt idx="244">
                  <c:v>934</c:v>
                </c:pt>
                <c:pt idx="245">
                  <c:v>935</c:v>
                </c:pt>
                <c:pt idx="246">
                  <c:v>938</c:v>
                </c:pt>
                <c:pt idx="247">
                  <c:v>879</c:v>
                </c:pt>
                <c:pt idx="248">
                  <c:v>894</c:v>
                </c:pt>
                <c:pt idx="249">
                  <c:v>930</c:v>
                </c:pt>
                <c:pt idx="250">
                  <c:v>933</c:v>
                </c:pt>
                <c:pt idx="251">
                  <c:v>932</c:v>
                </c:pt>
                <c:pt idx="252">
                  <c:v>881</c:v>
                </c:pt>
                <c:pt idx="253">
                  <c:v>928</c:v>
                </c:pt>
                <c:pt idx="254">
                  <c:v>949</c:v>
                </c:pt>
                <c:pt idx="255">
                  <c:v>1065</c:v>
                </c:pt>
                <c:pt idx="256">
                  <c:v>1127</c:v>
                </c:pt>
                <c:pt idx="257">
                  <c:v>1120</c:v>
                </c:pt>
                <c:pt idx="258">
                  <c:v>1195</c:v>
                </c:pt>
                <c:pt idx="259">
                  <c:v>1212</c:v>
                </c:pt>
                <c:pt idx="260">
                  <c:v>1061</c:v>
                </c:pt>
                <c:pt idx="261">
                  <c:v>1102</c:v>
                </c:pt>
                <c:pt idx="262">
                  <c:v>1189</c:v>
                </c:pt>
                <c:pt idx="263">
                  <c:v>1132</c:v>
                </c:pt>
                <c:pt idx="264">
                  <c:v>1202</c:v>
                </c:pt>
                <c:pt idx="265">
                  <c:v>1375</c:v>
                </c:pt>
                <c:pt idx="266">
                  <c:v>1411</c:v>
                </c:pt>
                <c:pt idx="267">
                  <c:v>1594</c:v>
                </c:pt>
                <c:pt idx="268">
                  <c:v>1750</c:v>
                </c:pt>
                <c:pt idx="269">
                  <c:v>2055</c:v>
                </c:pt>
                <c:pt idx="270">
                  <c:v>2460</c:v>
                </c:pt>
                <c:pt idx="271">
                  <c:v>2644</c:v>
                </c:pt>
                <c:pt idx="272">
                  <c:v>2971</c:v>
                </c:pt>
                <c:pt idx="273">
                  <c:v>3221</c:v>
                </c:pt>
                <c:pt idx="274">
                  <c:v>3322</c:v>
                </c:pt>
                <c:pt idx="275">
                  <c:v>3029</c:v>
                </c:pt>
                <c:pt idx="276">
                  <c:v>2901</c:v>
                </c:pt>
                <c:pt idx="277">
                  <c:v>2662</c:v>
                </c:pt>
                <c:pt idx="278">
                  <c:v>2539</c:v>
                </c:pt>
                <c:pt idx="279">
                  <c:v>2471</c:v>
                </c:pt>
                <c:pt idx="280">
                  <c:v>2523</c:v>
                </c:pt>
                <c:pt idx="281">
                  <c:v>2637</c:v>
                </c:pt>
                <c:pt idx="282">
                  <c:v>2847</c:v>
                </c:pt>
                <c:pt idx="283">
                  <c:v>3112</c:v>
                </c:pt>
                <c:pt idx="284">
                  <c:v>3032</c:v>
                </c:pt>
                <c:pt idx="285">
                  <c:v>2894</c:v>
                </c:pt>
                <c:pt idx="286">
                  <c:v>2590</c:v>
                </c:pt>
                <c:pt idx="287">
                  <c:v>2207</c:v>
                </c:pt>
                <c:pt idx="288">
                  <c:v>2128</c:v>
                </c:pt>
                <c:pt idx="289">
                  <c:v>2063</c:v>
                </c:pt>
                <c:pt idx="290">
                  <c:v>2019</c:v>
                </c:pt>
                <c:pt idx="291">
                  <c:v>1957</c:v>
                </c:pt>
                <c:pt idx="292">
                  <c:v>2006</c:v>
                </c:pt>
                <c:pt idx="293">
                  <c:v>2238</c:v>
                </c:pt>
                <c:pt idx="294">
                  <c:v>2901</c:v>
                </c:pt>
                <c:pt idx="295">
                  <c:v>3927</c:v>
                </c:pt>
                <c:pt idx="296">
                  <c:v>4231</c:v>
                </c:pt>
                <c:pt idx="297">
                  <c:v>4148</c:v>
                </c:pt>
                <c:pt idx="298">
                  <c:v>3844</c:v>
                </c:pt>
                <c:pt idx="299">
                  <c:v>3618</c:v>
                </c:pt>
                <c:pt idx="300">
                  <c:v>3287</c:v>
                </c:pt>
                <c:pt idx="301">
                  <c:v>2682</c:v>
                </c:pt>
                <c:pt idx="302">
                  <c:v>2352</c:v>
                </c:pt>
                <c:pt idx="303">
                  <c:v>2275</c:v>
                </c:pt>
                <c:pt idx="304">
                  <c:v>2319</c:v>
                </c:pt>
                <c:pt idx="305">
                  <c:v>2344</c:v>
                </c:pt>
                <c:pt idx="306">
                  <c:v>2395</c:v>
                </c:pt>
                <c:pt idx="307">
                  <c:v>2431</c:v>
                </c:pt>
                <c:pt idx="308">
                  <c:v>2186</c:v>
                </c:pt>
                <c:pt idx="309">
                  <c:v>1944</c:v>
                </c:pt>
                <c:pt idx="310">
                  <c:v>1898</c:v>
                </c:pt>
                <c:pt idx="311">
                  <c:v>1899</c:v>
                </c:pt>
                <c:pt idx="312">
                  <c:v>1861</c:v>
                </c:pt>
                <c:pt idx="313">
                  <c:v>1876</c:v>
                </c:pt>
                <c:pt idx="314">
                  <c:v>1882</c:v>
                </c:pt>
                <c:pt idx="315">
                  <c:v>1893</c:v>
                </c:pt>
                <c:pt idx="316">
                  <c:v>1850</c:v>
                </c:pt>
                <c:pt idx="317">
                  <c:v>2004</c:v>
                </c:pt>
                <c:pt idx="318">
                  <c:v>2251</c:v>
                </c:pt>
                <c:pt idx="319">
                  <c:v>2979</c:v>
                </c:pt>
                <c:pt idx="320">
                  <c:v>3134</c:v>
                </c:pt>
                <c:pt idx="321">
                  <c:v>2843</c:v>
                </c:pt>
                <c:pt idx="322">
                  <c:v>2472</c:v>
                </c:pt>
                <c:pt idx="323">
                  <c:v>2126</c:v>
                </c:pt>
                <c:pt idx="324">
                  <c:v>1608</c:v>
                </c:pt>
                <c:pt idx="325">
                  <c:v>1439</c:v>
                </c:pt>
                <c:pt idx="326">
                  <c:v>1376</c:v>
                </c:pt>
                <c:pt idx="327">
                  <c:v>1420</c:v>
                </c:pt>
                <c:pt idx="328">
                  <c:v>1403</c:v>
                </c:pt>
                <c:pt idx="329">
                  <c:v>1370</c:v>
                </c:pt>
                <c:pt idx="330">
                  <c:v>1417</c:v>
                </c:pt>
                <c:pt idx="331">
                  <c:v>1497</c:v>
                </c:pt>
                <c:pt idx="332">
                  <c:v>1438</c:v>
                </c:pt>
                <c:pt idx="333">
                  <c:v>1511</c:v>
                </c:pt>
                <c:pt idx="334">
                  <c:v>1283</c:v>
                </c:pt>
                <c:pt idx="335">
                  <c:v>1195</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11120</c:v>
                </c:pt>
                <c:pt idx="1">
                  <c:v>11218</c:v>
                </c:pt>
                <c:pt idx="2">
                  <c:v>11117</c:v>
                </c:pt>
                <c:pt idx="3">
                  <c:v>10997</c:v>
                </c:pt>
                <c:pt idx="4">
                  <c:v>11063</c:v>
                </c:pt>
                <c:pt idx="5">
                  <c:v>10972</c:v>
                </c:pt>
                <c:pt idx="6">
                  <c:v>11944</c:v>
                </c:pt>
                <c:pt idx="7">
                  <c:v>12737</c:v>
                </c:pt>
                <c:pt idx="8">
                  <c:v>12839</c:v>
                </c:pt>
                <c:pt idx="9">
                  <c:v>12763</c:v>
                </c:pt>
                <c:pt idx="10">
                  <c:v>12760</c:v>
                </c:pt>
                <c:pt idx="11">
                  <c:v>12597</c:v>
                </c:pt>
                <c:pt idx="12">
                  <c:v>12893</c:v>
                </c:pt>
                <c:pt idx="13">
                  <c:v>12923</c:v>
                </c:pt>
                <c:pt idx="14">
                  <c:v>12909</c:v>
                </c:pt>
                <c:pt idx="15">
                  <c:v>12371</c:v>
                </c:pt>
                <c:pt idx="16">
                  <c:v>12392</c:v>
                </c:pt>
                <c:pt idx="17">
                  <c:v>12793</c:v>
                </c:pt>
                <c:pt idx="18">
                  <c:v>13396</c:v>
                </c:pt>
                <c:pt idx="19">
                  <c:v>13591</c:v>
                </c:pt>
                <c:pt idx="20">
                  <c:v>13233</c:v>
                </c:pt>
                <c:pt idx="21">
                  <c:v>13052</c:v>
                </c:pt>
                <c:pt idx="22">
                  <c:v>12586</c:v>
                </c:pt>
                <c:pt idx="23">
                  <c:v>11766</c:v>
                </c:pt>
                <c:pt idx="24">
                  <c:v>11028</c:v>
                </c:pt>
                <c:pt idx="25">
                  <c:v>10764</c:v>
                </c:pt>
                <c:pt idx="26">
                  <c:v>10702</c:v>
                </c:pt>
                <c:pt idx="27">
                  <c:v>10906</c:v>
                </c:pt>
                <c:pt idx="28">
                  <c:v>11566</c:v>
                </c:pt>
                <c:pt idx="29">
                  <c:v>12668</c:v>
                </c:pt>
                <c:pt idx="30">
                  <c:v>14955</c:v>
                </c:pt>
                <c:pt idx="31">
                  <c:v>16249</c:v>
                </c:pt>
                <c:pt idx="32">
                  <c:v>16883</c:v>
                </c:pt>
                <c:pt idx="33">
                  <c:v>17234</c:v>
                </c:pt>
                <c:pt idx="34">
                  <c:v>17497</c:v>
                </c:pt>
                <c:pt idx="35">
                  <c:v>17499</c:v>
                </c:pt>
                <c:pt idx="36">
                  <c:v>17241</c:v>
                </c:pt>
                <c:pt idx="37">
                  <c:v>17149</c:v>
                </c:pt>
                <c:pt idx="38">
                  <c:v>17005</c:v>
                </c:pt>
                <c:pt idx="39">
                  <c:v>16555</c:v>
                </c:pt>
                <c:pt idx="40">
                  <c:v>16653</c:v>
                </c:pt>
                <c:pt idx="41">
                  <c:v>17080</c:v>
                </c:pt>
                <c:pt idx="42">
                  <c:v>18013</c:v>
                </c:pt>
                <c:pt idx="43">
                  <c:v>18412</c:v>
                </c:pt>
                <c:pt idx="44">
                  <c:v>18012</c:v>
                </c:pt>
                <c:pt idx="45">
                  <c:v>17606</c:v>
                </c:pt>
                <c:pt idx="46">
                  <c:v>17423</c:v>
                </c:pt>
                <c:pt idx="47">
                  <c:v>16689</c:v>
                </c:pt>
                <c:pt idx="48">
                  <c:v>16076</c:v>
                </c:pt>
                <c:pt idx="49">
                  <c:v>15708</c:v>
                </c:pt>
                <c:pt idx="50">
                  <c:v>15664</c:v>
                </c:pt>
                <c:pt idx="51">
                  <c:v>15557</c:v>
                </c:pt>
                <c:pt idx="52">
                  <c:v>15396</c:v>
                </c:pt>
                <c:pt idx="53">
                  <c:v>15396</c:v>
                </c:pt>
                <c:pt idx="54">
                  <c:v>15559</c:v>
                </c:pt>
                <c:pt idx="55">
                  <c:v>15824</c:v>
                </c:pt>
                <c:pt idx="56">
                  <c:v>15875</c:v>
                </c:pt>
                <c:pt idx="57">
                  <c:v>15883</c:v>
                </c:pt>
                <c:pt idx="58">
                  <c:v>15964</c:v>
                </c:pt>
                <c:pt idx="59">
                  <c:v>15937</c:v>
                </c:pt>
                <c:pt idx="60">
                  <c:v>15752</c:v>
                </c:pt>
                <c:pt idx="61">
                  <c:v>15135</c:v>
                </c:pt>
                <c:pt idx="62">
                  <c:v>14851</c:v>
                </c:pt>
                <c:pt idx="63">
                  <c:v>14928</c:v>
                </c:pt>
                <c:pt idx="64">
                  <c:v>15112</c:v>
                </c:pt>
                <c:pt idx="65">
                  <c:v>15239</c:v>
                </c:pt>
                <c:pt idx="66">
                  <c:v>15596</c:v>
                </c:pt>
                <c:pt idx="67">
                  <c:v>15986</c:v>
                </c:pt>
                <c:pt idx="68">
                  <c:v>15737</c:v>
                </c:pt>
                <c:pt idx="69">
                  <c:v>15415</c:v>
                </c:pt>
                <c:pt idx="70">
                  <c:v>15242</c:v>
                </c:pt>
                <c:pt idx="71">
                  <c:v>15213</c:v>
                </c:pt>
                <c:pt idx="72">
                  <c:v>15168</c:v>
                </c:pt>
                <c:pt idx="73">
                  <c:v>15291</c:v>
                </c:pt>
                <c:pt idx="74">
                  <c:v>15430</c:v>
                </c:pt>
                <c:pt idx="75">
                  <c:v>15582</c:v>
                </c:pt>
                <c:pt idx="76">
                  <c:v>15316</c:v>
                </c:pt>
                <c:pt idx="77">
                  <c:v>15005</c:v>
                </c:pt>
                <c:pt idx="78">
                  <c:v>14870</c:v>
                </c:pt>
                <c:pt idx="79">
                  <c:v>14756</c:v>
                </c:pt>
                <c:pt idx="80">
                  <c:v>14921</c:v>
                </c:pt>
                <c:pt idx="81">
                  <c:v>15240</c:v>
                </c:pt>
                <c:pt idx="82">
                  <c:v>15408</c:v>
                </c:pt>
                <c:pt idx="83">
                  <c:v>15543</c:v>
                </c:pt>
                <c:pt idx="84">
                  <c:v>15873</c:v>
                </c:pt>
                <c:pt idx="85">
                  <c:v>15910</c:v>
                </c:pt>
                <c:pt idx="86">
                  <c:v>15659</c:v>
                </c:pt>
                <c:pt idx="87">
                  <c:v>15591</c:v>
                </c:pt>
                <c:pt idx="88">
                  <c:v>15842</c:v>
                </c:pt>
                <c:pt idx="89">
                  <c:v>16101</c:v>
                </c:pt>
                <c:pt idx="90">
                  <c:v>16977</c:v>
                </c:pt>
                <c:pt idx="91">
                  <c:v>17140</c:v>
                </c:pt>
                <c:pt idx="92">
                  <c:v>16856</c:v>
                </c:pt>
                <c:pt idx="93">
                  <c:v>16295</c:v>
                </c:pt>
                <c:pt idx="94">
                  <c:v>15681</c:v>
                </c:pt>
                <c:pt idx="95">
                  <c:v>15242</c:v>
                </c:pt>
                <c:pt idx="96">
                  <c:v>14590</c:v>
                </c:pt>
                <c:pt idx="97">
                  <c:v>13933</c:v>
                </c:pt>
                <c:pt idx="98">
                  <c:v>13584</c:v>
                </c:pt>
                <c:pt idx="99">
                  <c:v>13527</c:v>
                </c:pt>
                <c:pt idx="100">
                  <c:v>13486</c:v>
                </c:pt>
                <c:pt idx="101">
                  <c:v>13383</c:v>
                </c:pt>
                <c:pt idx="102">
                  <c:v>13795</c:v>
                </c:pt>
                <c:pt idx="103">
                  <c:v>14797</c:v>
                </c:pt>
                <c:pt idx="104">
                  <c:v>15870</c:v>
                </c:pt>
                <c:pt idx="105">
                  <c:v>15748</c:v>
                </c:pt>
                <c:pt idx="106">
                  <c:v>15891</c:v>
                </c:pt>
                <c:pt idx="107">
                  <c:v>15791</c:v>
                </c:pt>
                <c:pt idx="108">
                  <c:v>15667</c:v>
                </c:pt>
                <c:pt idx="109">
                  <c:v>15497</c:v>
                </c:pt>
                <c:pt idx="110">
                  <c:v>15389</c:v>
                </c:pt>
                <c:pt idx="111">
                  <c:v>15085</c:v>
                </c:pt>
                <c:pt idx="112">
                  <c:v>14842</c:v>
                </c:pt>
                <c:pt idx="113">
                  <c:v>15022</c:v>
                </c:pt>
                <c:pt idx="114">
                  <c:v>15294</c:v>
                </c:pt>
                <c:pt idx="115">
                  <c:v>15149</c:v>
                </c:pt>
                <c:pt idx="116">
                  <c:v>14962</c:v>
                </c:pt>
                <c:pt idx="117">
                  <c:v>14681</c:v>
                </c:pt>
                <c:pt idx="118">
                  <c:v>14416</c:v>
                </c:pt>
                <c:pt idx="119">
                  <c:v>13738</c:v>
                </c:pt>
                <c:pt idx="120">
                  <c:v>13347</c:v>
                </c:pt>
                <c:pt idx="121">
                  <c:v>12892</c:v>
                </c:pt>
                <c:pt idx="122">
                  <c:v>12729</c:v>
                </c:pt>
                <c:pt idx="123">
                  <c:v>12207</c:v>
                </c:pt>
                <c:pt idx="124">
                  <c:v>12004</c:v>
                </c:pt>
                <c:pt idx="125">
                  <c:v>12724</c:v>
                </c:pt>
                <c:pt idx="126">
                  <c:v>13863</c:v>
                </c:pt>
                <c:pt idx="127">
                  <c:v>15195</c:v>
                </c:pt>
                <c:pt idx="128">
                  <c:v>15770</c:v>
                </c:pt>
                <c:pt idx="129">
                  <c:v>16136</c:v>
                </c:pt>
                <c:pt idx="130">
                  <c:v>16489</c:v>
                </c:pt>
                <c:pt idx="131">
                  <c:v>16425</c:v>
                </c:pt>
                <c:pt idx="132">
                  <c:v>16398</c:v>
                </c:pt>
                <c:pt idx="133">
                  <c:v>16721</c:v>
                </c:pt>
                <c:pt idx="134">
                  <c:v>16892</c:v>
                </c:pt>
                <c:pt idx="135">
                  <c:v>16667</c:v>
                </c:pt>
                <c:pt idx="136">
                  <c:v>16604</c:v>
                </c:pt>
                <c:pt idx="137">
                  <c:v>16738</c:v>
                </c:pt>
                <c:pt idx="138">
                  <c:v>17208</c:v>
                </c:pt>
                <c:pt idx="139">
                  <c:v>17541</c:v>
                </c:pt>
                <c:pt idx="140">
                  <c:v>16828</c:v>
                </c:pt>
                <c:pt idx="141">
                  <c:v>16495</c:v>
                </c:pt>
                <c:pt idx="142">
                  <c:v>15555</c:v>
                </c:pt>
                <c:pt idx="143">
                  <c:v>15133</c:v>
                </c:pt>
                <c:pt idx="144">
                  <c:v>14807</c:v>
                </c:pt>
                <c:pt idx="145">
                  <c:v>14701</c:v>
                </c:pt>
                <c:pt idx="146">
                  <c:v>14588</c:v>
                </c:pt>
                <c:pt idx="147">
                  <c:v>14647</c:v>
                </c:pt>
                <c:pt idx="148">
                  <c:v>14887</c:v>
                </c:pt>
                <c:pt idx="149">
                  <c:v>16060</c:v>
                </c:pt>
                <c:pt idx="150">
                  <c:v>17578</c:v>
                </c:pt>
                <c:pt idx="151">
                  <c:v>19168</c:v>
                </c:pt>
                <c:pt idx="152">
                  <c:v>19838</c:v>
                </c:pt>
                <c:pt idx="153">
                  <c:v>19820</c:v>
                </c:pt>
                <c:pt idx="154">
                  <c:v>19792</c:v>
                </c:pt>
                <c:pt idx="155">
                  <c:v>19780</c:v>
                </c:pt>
                <c:pt idx="156">
                  <c:v>19747</c:v>
                </c:pt>
                <c:pt idx="157">
                  <c:v>19800</c:v>
                </c:pt>
                <c:pt idx="158">
                  <c:v>19398</c:v>
                </c:pt>
                <c:pt idx="159">
                  <c:v>19454</c:v>
                </c:pt>
                <c:pt idx="160">
                  <c:v>19186</c:v>
                </c:pt>
                <c:pt idx="161">
                  <c:v>19680</c:v>
                </c:pt>
                <c:pt idx="162">
                  <c:v>20344</c:v>
                </c:pt>
                <c:pt idx="163">
                  <c:v>20951</c:v>
                </c:pt>
                <c:pt idx="164">
                  <c:v>20162</c:v>
                </c:pt>
                <c:pt idx="165">
                  <c:v>19114</c:v>
                </c:pt>
                <c:pt idx="166">
                  <c:v>18450</c:v>
                </c:pt>
                <c:pt idx="167">
                  <c:v>17635</c:v>
                </c:pt>
                <c:pt idx="168">
                  <c:v>17901</c:v>
                </c:pt>
                <c:pt idx="169">
                  <c:v>17762</c:v>
                </c:pt>
                <c:pt idx="170">
                  <c:v>17715</c:v>
                </c:pt>
                <c:pt idx="171">
                  <c:v>18023</c:v>
                </c:pt>
                <c:pt idx="172">
                  <c:v>18258</c:v>
                </c:pt>
                <c:pt idx="173">
                  <c:v>19142</c:v>
                </c:pt>
                <c:pt idx="174">
                  <c:v>20407</c:v>
                </c:pt>
                <c:pt idx="175">
                  <c:v>22597</c:v>
                </c:pt>
                <c:pt idx="176">
                  <c:v>23678</c:v>
                </c:pt>
                <c:pt idx="177">
                  <c:v>23685</c:v>
                </c:pt>
                <c:pt idx="178">
                  <c:v>22840</c:v>
                </c:pt>
                <c:pt idx="179">
                  <c:v>21768</c:v>
                </c:pt>
                <c:pt idx="180">
                  <c:v>20701</c:v>
                </c:pt>
                <c:pt idx="181">
                  <c:v>19764</c:v>
                </c:pt>
                <c:pt idx="182">
                  <c:v>19493</c:v>
                </c:pt>
                <c:pt idx="183">
                  <c:v>19128</c:v>
                </c:pt>
                <c:pt idx="184">
                  <c:v>19049</c:v>
                </c:pt>
                <c:pt idx="185">
                  <c:v>19917</c:v>
                </c:pt>
                <c:pt idx="186">
                  <c:v>20877</c:v>
                </c:pt>
                <c:pt idx="187">
                  <c:v>22023</c:v>
                </c:pt>
                <c:pt idx="188">
                  <c:v>21735</c:v>
                </c:pt>
                <c:pt idx="189">
                  <c:v>21412</c:v>
                </c:pt>
                <c:pt idx="190">
                  <c:v>21154</c:v>
                </c:pt>
                <c:pt idx="191">
                  <c:v>20822</c:v>
                </c:pt>
                <c:pt idx="192">
                  <c:v>20557</c:v>
                </c:pt>
                <c:pt idx="193">
                  <c:v>20221</c:v>
                </c:pt>
                <c:pt idx="194">
                  <c:v>19954</c:v>
                </c:pt>
                <c:pt idx="195">
                  <c:v>19909</c:v>
                </c:pt>
                <c:pt idx="196">
                  <c:v>19991</c:v>
                </c:pt>
                <c:pt idx="197">
                  <c:v>20634</c:v>
                </c:pt>
                <c:pt idx="198">
                  <c:v>22202</c:v>
                </c:pt>
                <c:pt idx="199">
                  <c:v>24904</c:v>
                </c:pt>
                <c:pt idx="200">
                  <c:v>25307</c:v>
                </c:pt>
                <c:pt idx="201">
                  <c:v>24452</c:v>
                </c:pt>
                <c:pt idx="202">
                  <c:v>22811</c:v>
                </c:pt>
                <c:pt idx="203">
                  <c:v>21905</c:v>
                </c:pt>
                <c:pt idx="204">
                  <c:v>21049</c:v>
                </c:pt>
                <c:pt idx="205">
                  <c:v>19712</c:v>
                </c:pt>
                <c:pt idx="206">
                  <c:v>18967</c:v>
                </c:pt>
                <c:pt idx="207">
                  <c:v>18332</c:v>
                </c:pt>
                <c:pt idx="208">
                  <c:v>17343</c:v>
                </c:pt>
                <c:pt idx="209">
                  <c:v>17567</c:v>
                </c:pt>
                <c:pt idx="210">
                  <c:v>18351</c:v>
                </c:pt>
                <c:pt idx="211">
                  <c:v>18163</c:v>
                </c:pt>
                <c:pt idx="212">
                  <c:v>17566</c:v>
                </c:pt>
                <c:pt idx="213">
                  <c:v>17394</c:v>
                </c:pt>
                <c:pt idx="214">
                  <c:v>17057</c:v>
                </c:pt>
                <c:pt idx="215">
                  <c:v>16435</c:v>
                </c:pt>
                <c:pt idx="216">
                  <c:v>15880</c:v>
                </c:pt>
                <c:pt idx="217">
                  <c:v>15354</c:v>
                </c:pt>
                <c:pt idx="218">
                  <c:v>15107</c:v>
                </c:pt>
                <c:pt idx="219">
                  <c:v>15062</c:v>
                </c:pt>
                <c:pt idx="220">
                  <c:v>15019</c:v>
                </c:pt>
                <c:pt idx="221">
                  <c:v>15097</c:v>
                </c:pt>
                <c:pt idx="222">
                  <c:v>15069</c:v>
                </c:pt>
                <c:pt idx="223">
                  <c:v>14979</c:v>
                </c:pt>
                <c:pt idx="224">
                  <c:v>15192</c:v>
                </c:pt>
                <c:pt idx="225">
                  <c:v>15504</c:v>
                </c:pt>
                <c:pt idx="226">
                  <c:v>15743</c:v>
                </c:pt>
                <c:pt idx="227">
                  <c:v>15883</c:v>
                </c:pt>
                <c:pt idx="228">
                  <c:v>16141</c:v>
                </c:pt>
                <c:pt idx="229">
                  <c:v>16202</c:v>
                </c:pt>
                <c:pt idx="230">
                  <c:v>16146</c:v>
                </c:pt>
                <c:pt idx="231">
                  <c:v>15885</c:v>
                </c:pt>
                <c:pt idx="232">
                  <c:v>16068</c:v>
                </c:pt>
                <c:pt idx="233">
                  <c:v>16287</c:v>
                </c:pt>
                <c:pt idx="234">
                  <c:v>16858</c:v>
                </c:pt>
                <c:pt idx="235">
                  <c:v>17021</c:v>
                </c:pt>
                <c:pt idx="236">
                  <c:v>16360</c:v>
                </c:pt>
                <c:pt idx="237">
                  <c:v>15989</c:v>
                </c:pt>
                <c:pt idx="238">
                  <c:v>14954</c:v>
                </c:pt>
                <c:pt idx="239">
                  <c:v>13660</c:v>
                </c:pt>
                <c:pt idx="240">
                  <c:v>13528</c:v>
                </c:pt>
                <c:pt idx="241">
                  <c:v>13409</c:v>
                </c:pt>
                <c:pt idx="242">
                  <c:v>13213</c:v>
                </c:pt>
                <c:pt idx="243">
                  <c:v>13023</c:v>
                </c:pt>
                <c:pt idx="244">
                  <c:v>12986</c:v>
                </c:pt>
                <c:pt idx="245">
                  <c:v>12801</c:v>
                </c:pt>
                <c:pt idx="246">
                  <c:v>12711</c:v>
                </c:pt>
                <c:pt idx="247">
                  <c:v>12513</c:v>
                </c:pt>
                <c:pt idx="248">
                  <c:v>12933</c:v>
                </c:pt>
                <c:pt idx="249">
                  <c:v>13726</c:v>
                </c:pt>
                <c:pt idx="250">
                  <c:v>13968</c:v>
                </c:pt>
                <c:pt idx="251">
                  <c:v>14168</c:v>
                </c:pt>
                <c:pt idx="252">
                  <c:v>14135</c:v>
                </c:pt>
                <c:pt idx="253">
                  <c:v>14076</c:v>
                </c:pt>
                <c:pt idx="254">
                  <c:v>14151</c:v>
                </c:pt>
                <c:pt idx="255">
                  <c:v>14272</c:v>
                </c:pt>
                <c:pt idx="256">
                  <c:v>14792</c:v>
                </c:pt>
                <c:pt idx="257">
                  <c:v>15338</c:v>
                </c:pt>
                <c:pt idx="258">
                  <c:v>16140</c:v>
                </c:pt>
                <c:pt idx="259">
                  <c:v>16609</c:v>
                </c:pt>
                <c:pt idx="260">
                  <c:v>16557</c:v>
                </c:pt>
                <c:pt idx="261">
                  <c:v>16309</c:v>
                </c:pt>
                <c:pt idx="262">
                  <c:v>15866</c:v>
                </c:pt>
                <c:pt idx="263">
                  <c:v>15777</c:v>
                </c:pt>
                <c:pt idx="264">
                  <c:v>15854</c:v>
                </c:pt>
                <c:pt idx="265">
                  <c:v>15822</c:v>
                </c:pt>
                <c:pt idx="266">
                  <c:v>15837</c:v>
                </c:pt>
                <c:pt idx="267">
                  <c:v>15873</c:v>
                </c:pt>
                <c:pt idx="268">
                  <c:v>16009</c:v>
                </c:pt>
                <c:pt idx="269">
                  <c:v>16947</c:v>
                </c:pt>
                <c:pt idx="270">
                  <c:v>19105</c:v>
                </c:pt>
                <c:pt idx="271">
                  <c:v>21561</c:v>
                </c:pt>
                <c:pt idx="272">
                  <c:v>23166</c:v>
                </c:pt>
                <c:pt idx="273">
                  <c:v>23498</c:v>
                </c:pt>
                <c:pt idx="274">
                  <c:v>24228</c:v>
                </c:pt>
                <c:pt idx="275">
                  <c:v>23848</c:v>
                </c:pt>
                <c:pt idx="276">
                  <c:v>23731</c:v>
                </c:pt>
                <c:pt idx="277">
                  <c:v>23166</c:v>
                </c:pt>
                <c:pt idx="278">
                  <c:v>22541</c:v>
                </c:pt>
                <c:pt idx="279">
                  <c:v>21723</c:v>
                </c:pt>
                <c:pt idx="280">
                  <c:v>21690</c:v>
                </c:pt>
                <c:pt idx="281">
                  <c:v>22271</c:v>
                </c:pt>
                <c:pt idx="282">
                  <c:v>23893</c:v>
                </c:pt>
                <c:pt idx="283">
                  <c:v>25207</c:v>
                </c:pt>
                <c:pt idx="284">
                  <c:v>24591</c:v>
                </c:pt>
                <c:pt idx="285">
                  <c:v>24021</c:v>
                </c:pt>
                <c:pt idx="286">
                  <c:v>22587</c:v>
                </c:pt>
                <c:pt idx="287">
                  <c:v>21550</c:v>
                </c:pt>
                <c:pt idx="288">
                  <c:v>20672</c:v>
                </c:pt>
                <c:pt idx="289">
                  <c:v>19974</c:v>
                </c:pt>
                <c:pt idx="290">
                  <c:v>19867</c:v>
                </c:pt>
                <c:pt idx="291">
                  <c:v>19675</c:v>
                </c:pt>
                <c:pt idx="292">
                  <c:v>19926</c:v>
                </c:pt>
                <c:pt idx="293">
                  <c:v>20673</c:v>
                </c:pt>
                <c:pt idx="294">
                  <c:v>22478</c:v>
                </c:pt>
                <c:pt idx="295">
                  <c:v>24957</c:v>
                </c:pt>
                <c:pt idx="296">
                  <c:v>25965</c:v>
                </c:pt>
                <c:pt idx="297">
                  <c:v>25813</c:v>
                </c:pt>
                <c:pt idx="298">
                  <c:v>24916</c:v>
                </c:pt>
                <c:pt idx="299">
                  <c:v>24308</c:v>
                </c:pt>
                <c:pt idx="300">
                  <c:v>22911</c:v>
                </c:pt>
                <c:pt idx="301">
                  <c:v>21020</c:v>
                </c:pt>
                <c:pt idx="302">
                  <c:v>19529</c:v>
                </c:pt>
                <c:pt idx="303">
                  <c:v>18550</c:v>
                </c:pt>
                <c:pt idx="304">
                  <c:v>18112</c:v>
                </c:pt>
                <c:pt idx="305">
                  <c:v>18492</c:v>
                </c:pt>
                <c:pt idx="306">
                  <c:v>19323</c:v>
                </c:pt>
                <c:pt idx="307">
                  <c:v>20131</c:v>
                </c:pt>
                <c:pt idx="308">
                  <c:v>19843</c:v>
                </c:pt>
                <c:pt idx="309">
                  <c:v>19358</c:v>
                </c:pt>
                <c:pt idx="310">
                  <c:v>18581</c:v>
                </c:pt>
                <c:pt idx="311">
                  <c:v>18198</c:v>
                </c:pt>
                <c:pt idx="312">
                  <c:v>17734</c:v>
                </c:pt>
                <c:pt idx="313">
                  <c:v>17605</c:v>
                </c:pt>
                <c:pt idx="314">
                  <c:v>17624</c:v>
                </c:pt>
                <c:pt idx="315">
                  <c:v>17658</c:v>
                </c:pt>
                <c:pt idx="316">
                  <c:v>17789</c:v>
                </c:pt>
                <c:pt idx="317">
                  <c:v>18482</c:v>
                </c:pt>
                <c:pt idx="318">
                  <c:v>19779</c:v>
                </c:pt>
                <c:pt idx="319">
                  <c:v>21721</c:v>
                </c:pt>
                <c:pt idx="320">
                  <c:v>22346</c:v>
                </c:pt>
                <c:pt idx="321">
                  <c:v>20780</c:v>
                </c:pt>
                <c:pt idx="322">
                  <c:v>19725</c:v>
                </c:pt>
                <c:pt idx="323">
                  <c:v>18108</c:v>
                </c:pt>
                <c:pt idx="324">
                  <c:v>16293</c:v>
                </c:pt>
                <c:pt idx="325">
                  <c:v>15358</c:v>
                </c:pt>
                <c:pt idx="326">
                  <c:v>14730</c:v>
                </c:pt>
                <c:pt idx="327">
                  <c:v>14252</c:v>
                </c:pt>
                <c:pt idx="328">
                  <c:v>14321</c:v>
                </c:pt>
                <c:pt idx="329">
                  <c:v>14792</c:v>
                </c:pt>
                <c:pt idx="330">
                  <c:v>15694</c:v>
                </c:pt>
                <c:pt idx="331">
                  <c:v>16371</c:v>
                </c:pt>
                <c:pt idx="332">
                  <c:v>15302</c:v>
                </c:pt>
                <c:pt idx="333">
                  <c:v>14738</c:v>
                </c:pt>
                <c:pt idx="334">
                  <c:v>13978</c:v>
                </c:pt>
                <c:pt idx="335">
                  <c:v>1345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22399</c:v>
                </c:pt>
                <c:pt idx="1">
                  <c:v>21348</c:v>
                </c:pt>
                <c:pt idx="2">
                  <c:v>20661</c:v>
                </c:pt>
                <c:pt idx="3">
                  <c:v>20253</c:v>
                </c:pt>
                <c:pt idx="4">
                  <c:v>20308</c:v>
                </c:pt>
                <c:pt idx="5">
                  <c:v>21614</c:v>
                </c:pt>
                <c:pt idx="6">
                  <c:v>24032</c:v>
                </c:pt>
                <c:pt idx="7">
                  <c:v>27458</c:v>
                </c:pt>
                <c:pt idx="8">
                  <c:v>30089</c:v>
                </c:pt>
                <c:pt idx="9">
                  <c:v>30258</c:v>
                </c:pt>
                <c:pt idx="10">
                  <c:v>29544</c:v>
                </c:pt>
                <c:pt idx="11">
                  <c:v>29205</c:v>
                </c:pt>
                <c:pt idx="12">
                  <c:v>28075</c:v>
                </c:pt>
                <c:pt idx="13">
                  <c:v>26157</c:v>
                </c:pt>
                <c:pt idx="14">
                  <c:v>25285</c:v>
                </c:pt>
                <c:pt idx="15">
                  <c:v>24117</c:v>
                </c:pt>
                <c:pt idx="16">
                  <c:v>23980</c:v>
                </c:pt>
                <c:pt idx="17">
                  <c:v>25046</c:v>
                </c:pt>
                <c:pt idx="18">
                  <c:v>28109</c:v>
                </c:pt>
                <c:pt idx="19">
                  <c:v>29801</c:v>
                </c:pt>
                <c:pt idx="20">
                  <c:v>29491</c:v>
                </c:pt>
                <c:pt idx="21">
                  <c:v>28417</c:v>
                </c:pt>
                <c:pt idx="22">
                  <c:v>26448</c:v>
                </c:pt>
                <c:pt idx="23">
                  <c:v>24118</c:v>
                </c:pt>
                <c:pt idx="24">
                  <c:v>21535</c:v>
                </c:pt>
                <c:pt idx="25">
                  <c:v>19918</c:v>
                </c:pt>
                <c:pt idx="26">
                  <c:v>19788</c:v>
                </c:pt>
                <c:pt idx="27">
                  <c:v>20060</c:v>
                </c:pt>
                <c:pt idx="28">
                  <c:v>20389</c:v>
                </c:pt>
                <c:pt idx="29">
                  <c:v>21791</c:v>
                </c:pt>
                <c:pt idx="30">
                  <c:v>24450</c:v>
                </c:pt>
                <c:pt idx="31">
                  <c:v>27592</c:v>
                </c:pt>
                <c:pt idx="32">
                  <c:v>31108</c:v>
                </c:pt>
                <c:pt idx="33">
                  <c:v>32885</c:v>
                </c:pt>
                <c:pt idx="34">
                  <c:v>33451</c:v>
                </c:pt>
                <c:pt idx="35">
                  <c:v>33633</c:v>
                </c:pt>
                <c:pt idx="36">
                  <c:v>33514</c:v>
                </c:pt>
                <c:pt idx="37">
                  <c:v>32986</c:v>
                </c:pt>
                <c:pt idx="38">
                  <c:v>32268</c:v>
                </c:pt>
                <c:pt idx="39">
                  <c:v>31681</c:v>
                </c:pt>
                <c:pt idx="40">
                  <c:v>31714</c:v>
                </c:pt>
                <c:pt idx="41">
                  <c:v>32457</c:v>
                </c:pt>
                <c:pt idx="42">
                  <c:v>34061</c:v>
                </c:pt>
                <c:pt idx="43">
                  <c:v>34522</c:v>
                </c:pt>
                <c:pt idx="44">
                  <c:v>34646</c:v>
                </c:pt>
                <c:pt idx="45">
                  <c:v>33281</c:v>
                </c:pt>
                <c:pt idx="46">
                  <c:v>32131</c:v>
                </c:pt>
                <c:pt idx="47">
                  <c:v>30790</c:v>
                </c:pt>
                <c:pt idx="48">
                  <c:v>30536</c:v>
                </c:pt>
                <c:pt idx="49">
                  <c:v>29602</c:v>
                </c:pt>
                <c:pt idx="50">
                  <c:v>28726</c:v>
                </c:pt>
                <c:pt idx="51">
                  <c:v>28736</c:v>
                </c:pt>
                <c:pt idx="52">
                  <c:v>28132</c:v>
                </c:pt>
                <c:pt idx="53">
                  <c:v>28337</c:v>
                </c:pt>
                <c:pt idx="54">
                  <c:v>29624</c:v>
                </c:pt>
                <c:pt idx="55">
                  <c:v>31307</c:v>
                </c:pt>
                <c:pt idx="56">
                  <c:v>32553</c:v>
                </c:pt>
                <c:pt idx="57">
                  <c:v>32778</c:v>
                </c:pt>
                <c:pt idx="58">
                  <c:v>32699</c:v>
                </c:pt>
                <c:pt idx="59">
                  <c:v>32282</c:v>
                </c:pt>
                <c:pt idx="60">
                  <c:v>31027</c:v>
                </c:pt>
                <c:pt idx="61">
                  <c:v>29796</c:v>
                </c:pt>
                <c:pt idx="62">
                  <c:v>29162</c:v>
                </c:pt>
                <c:pt idx="63">
                  <c:v>28672</c:v>
                </c:pt>
                <c:pt idx="64">
                  <c:v>29531</c:v>
                </c:pt>
                <c:pt idx="65">
                  <c:v>30366</c:v>
                </c:pt>
                <c:pt idx="66">
                  <c:v>32380</c:v>
                </c:pt>
                <c:pt idx="67">
                  <c:v>32444</c:v>
                </c:pt>
                <c:pt idx="68">
                  <c:v>31416</c:v>
                </c:pt>
                <c:pt idx="69">
                  <c:v>30414</c:v>
                </c:pt>
                <c:pt idx="70">
                  <c:v>28786</c:v>
                </c:pt>
                <c:pt idx="71">
                  <c:v>27588</c:v>
                </c:pt>
                <c:pt idx="72">
                  <c:v>27080</c:v>
                </c:pt>
                <c:pt idx="73">
                  <c:v>27185</c:v>
                </c:pt>
                <c:pt idx="74">
                  <c:v>26501</c:v>
                </c:pt>
                <c:pt idx="75">
                  <c:v>26881</c:v>
                </c:pt>
                <c:pt idx="76">
                  <c:v>27099</c:v>
                </c:pt>
                <c:pt idx="77">
                  <c:v>27955</c:v>
                </c:pt>
                <c:pt idx="78">
                  <c:v>28670</c:v>
                </c:pt>
                <c:pt idx="79">
                  <c:v>28675</c:v>
                </c:pt>
                <c:pt idx="80">
                  <c:v>30046</c:v>
                </c:pt>
                <c:pt idx="81">
                  <c:v>31339</c:v>
                </c:pt>
                <c:pt idx="82">
                  <c:v>32420</c:v>
                </c:pt>
                <c:pt idx="83">
                  <c:v>32832</c:v>
                </c:pt>
                <c:pt idx="84">
                  <c:v>33635</c:v>
                </c:pt>
                <c:pt idx="85">
                  <c:v>33939</c:v>
                </c:pt>
                <c:pt idx="86">
                  <c:v>33429</c:v>
                </c:pt>
                <c:pt idx="87">
                  <c:v>33110</c:v>
                </c:pt>
                <c:pt idx="88">
                  <c:v>33437</c:v>
                </c:pt>
                <c:pt idx="89">
                  <c:v>33901</c:v>
                </c:pt>
                <c:pt idx="90">
                  <c:v>34775</c:v>
                </c:pt>
                <c:pt idx="91">
                  <c:v>34532</c:v>
                </c:pt>
                <c:pt idx="92">
                  <c:v>33937</c:v>
                </c:pt>
                <c:pt idx="93">
                  <c:v>33830</c:v>
                </c:pt>
                <c:pt idx="94">
                  <c:v>32272</c:v>
                </c:pt>
                <c:pt idx="95">
                  <c:v>30157</c:v>
                </c:pt>
                <c:pt idx="96">
                  <c:v>27861</c:v>
                </c:pt>
                <c:pt idx="97">
                  <c:v>27023</c:v>
                </c:pt>
                <c:pt idx="98">
                  <c:v>25656</c:v>
                </c:pt>
                <c:pt idx="99">
                  <c:v>24591</c:v>
                </c:pt>
                <c:pt idx="100">
                  <c:v>24265</c:v>
                </c:pt>
                <c:pt idx="101">
                  <c:v>25589</c:v>
                </c:pt>
                <c:pt idx="102">
                  <c:v>28224</c:v>
                </c:pt>
                <c:pt idx="103">
                  <c:v>31099</c:v>
                </c:pt>
                <c:pt idx="104">
                  <c:v>32816</c:v>
                </c:pt>
                <c:pt idx="105">
                  <c:v>33301</c:v>
                </c:pt>
                <c:pt idx="106">
                  <c:v>33653</c:v>
                </c:pt>
                <c:pt idx="107">
                  <c:v>33619</c:v>
                </c:pt>
                <c:pt idx="108">
                  <c:v>33315</c:v>
                </c:pt>
                <c:pt idx="109">
                  <c:v>33122</c:v>
                </c:pt>
                <c:pt idx="110">
                  <c:v>32696</c:v>
                </c:pt>
                <c:pt idx="111">
                  <c:v>31667</c:v>
                </c:pt>
                <c:pt idx="112">
                  <c:v>31119</c:v>
                </c:pt>
                <c:pt idx="113">
                  <c:v>31942</c:v>
                </c:pt>
                <c:pt idx="114">
                  <c:v>33171</c:v>
                </c:pt>
                <c:pt idx="115">
                  <c:v>33746</c:v>
                </c:pt>
                <c:pt idx="116">
                  <c:v>32577</c:v>
                </c:pt>
                <c:pt idx="117">
                  <c:v>30645</c:v>
                </c:pt>
                <c:pt idx="118">
                  <c:v>28362</c:v>
                </c:pt>
                <c:pt idx="119">
                  <c:v>26539</c:v>
                </c:pt>
                <c:pt idx="120">
                  <c:v>24731</c:v>
                </c:pt>
                <c:pt idx="121">
                  <c:v>23656</c:v>
                </c:pt>
                <c:pt idx="122">
                  <c:v>22695</c:v>
                </c:pt>
                <c:pt idx="123">
                  <c:v>22043</c:v>
                </c:pt>
                <c:pt idx="124">
                  <c:v>21740</c:v>
                </c:pt>
                <c:pt idx="125">
                  <c:v>22193</c:v>
                </c:pt>
                <c:pt idx="126">
                  <c:v>24269</c:v>
                </c:pt>
                <c:pt idx="127">
                  <c:v>27154</c:v>
                </c:pt>
                <c:pt idx="128">
                  <c:v>29854</c:v>
                </c:pt>
                <c:pt idx="129">
                  <c:v>31322</c:v>
                </c:pt>
                <c:pt idx="130">
                  <c:v>32812</c:v>
                </c:pt>
                <c:pt idx="131">
                  <c:v>33555</c:v>
                </c:pt>
                <c:pt idx="132">
                  <c:v>34062</c:v>
                </c:pt>
                <c:pt idx="133">
                  <c:v>34837</c:v>
                </c:pt>
                <c:pt idx="134">
                  <c:v>35188</c:v>
                </c:pt>
                <c:pt idx="135">
                  <c:v>35036</c:v>
                </c:pt>
                <c:pt idx="136">
                  <c:v>34900</c:v>
                </c:pt>
                <c:pt idx="137">
                  <c:v>34935</c:v>
                </c:pt>
                <c:pt idx="138">
                  <c:v>35119</c:v>
                </c:pt>
                <c:pt idx="139">
                  <c:v>35412</c:v>
                </c:pt>
                <c:pt idx="140">
                  <c:v>34430</c:v>
                </c:pt>
                <c:pt idx="141">
                  <c:v>33347</c:v>
                </c:pt>
                <c:pt idx="142">
                  <c:v>32001</c:v>
                </c:pt>
                <c:pt idx="143">
                  <c:v>30462</c:v>
                </c:pt>
                <c:pt idx="144">
                  <c:v>29664</c:v>
                </c:pt>
                <c:pt idx="145">
                  <c:v>28164</c:v>
                </c:pt>
                <c:pt idx="146">
                  <c:v>27362</c:v>
                </c:pt>
                <c:pt idx="147">
                  <c:v>26978</c:v>
                </c:pt>
                <c:pt idx="148">
                  <c:v>27743</c:v>
                </c:pt>
                <c:pt idx="149">
                  <c:v>29792</c:v>
                </c:pt>
                <c:pt idx="150">
                  <c:v>32359</c:v>
                </c:pt>
                <c:pt idx="151">
                  <c:v>34254</c:v>
                </c:pt>
                <c:pt idx="152">
                  <c:v>35506</c:v>
                </c:pt>
                <c:pt idx="153">
                  <c:v>36104</c:v>
                </c:pt>
                <c:pt idx="154">
                  <c:v>36437</c:v>
                </c:pt>
                <c:pt idx="155">
                  <c:v>36553</c:v>
                </c:pt>
                <c:pt idx="156">
                  <c:v>36612</c:v>
                </c:pt>
                <c:pt idx="157">
                  <c:v>36579</c:v>
                </c:pt>
                <c:pt idx="158">
                  <c:v>36390</c:v>
                </c:pt>
                <c:pt idx="159">
                  <c:v>36405</c:v>
                </c:pt>
                <c:pt idx="160">
                  <c:v>36403</c:v>
                </c:pt>
                <c:pt idx="161">
                  <c:v>36591</c:v>
                </c:pt>
                <c:pt idx="162">
                  <c:v>37063</c:v>
                </c:pt>
                <c:pt idx="163">
                  <c:v>37478</c:v>
                </c:pt>
                <c:pt idx="164">
                  <c:v>37158</c:v>
                </c:pt>
                <c:pt idx="165">
                  <c:v>36515</c:v>
                </c:pt>
                <c:pt idx="166">
                  <c:v>35509</c:v>
                </c:pt>
                <c:pt idx="167">
                  <c:v>34018</c:v>
                </c:pt>
                <c:pt idx="168">
                  <c:v>32415</c:v>
                </c:pt>
                <c:pt idx="169">
                  <c:v>31345</c:v>
                </c:pt>
                <c:pt idx="170">
                  <c:v>30390</c:v>
                </c:pt>
                <c:pt idx="171">
                  <c:v>30233</c:v>
                </c:pt>
                <c:pt idx="172">
                  <c:v>30324</c:v>
                </c:pt>
                <c:pt idx="173">
                  <c:v>30992</c:v>
                </c:pt>
                <c:pt idx="174">
                  <c:v>32022</c:v>
                </c:pt>
                <c:pt idx="175">
                  <c:v>33562</c:v>
                </c:pt>
                <c:pt idx="176">
                  <c:v>35271</c:v>
                </c:pt>
                <c:pt idx="177">
                  <c:v>35879</c:v>
                </c:pt>
                <c:pt idx="178">
                  <c:v>35576</c:v>
                </c:pt>
                <c:pt idx="179">
                  <c:v>35389</c:v>
                </c:pt>
                <c:pt idx="180">
                  <c:v>35296</c:v>
                </c:pt>
                <c:pt idx="181">
                  <c:v>34738</c:v>
                </c:pt>
                <c:pt idx="182">
                  <c:v>33419</c:v>
                </c:pt>
                <c:pt idx="183">
                  <c:v>31856</c:v>
                </c:pt>
                <c:pt idx="184">
                  <c:v>31503</c:v>
                </c:pt>
                <c:pt idx="185">
                  <c:v>32498</c:v>
                </c:pt>
                <c:pt idx="186">
                  <c:v>34560</c:v>
                </c:pt>
                <c:pt idx="187">
                  <c:v>35872</c:v>
                </c:pt>
                <c:pt idx="188">
                  <c:v>35465</c:v>
                </c:pt>
                <c:pt idx="189">
                  <c:v>35407</c:v>
                </c:pt>
                <c:pt idx="190">
                  <c:v>34997</c:v>
                </c:pt>
                <c:pt idx="191">
                  <c:v>34270</c:v>
                </c:pt>
                <c:pt idx="192">
                  <c:v>33125</c:v>
                </c:pt>
                <c:pt idx="193">
                  <c:v>32327</c:v>
                </c:pt>
                <c:pt idx="194">
                  <c:v>31955</c:v>
                </c:pt>
                <c:pt idx="195">
                  <c:v>31480</c:v>
                </c:pt>
                <c:pt idx="196">
                  <c:v>31467</c:v>
                </c:pt>
                <c:pt idx="197">
                  <c:v>32729</c:v>
                </c:pt>
                <c:pt idx="198">
                  <c:v>33146</c:v>
                </c:pt>
                <c:pt idx="199">
                  <c:v>34207</c:v>
                </c:pt>
                <c:pt idx="200">
                  <c:v>35353</c:v>
                </c:pt>
                <c:pt idx="201">
                  <c:v>35662</c:v>
                </c:pt>
                <c:pt idx="202">
                  <c:v>35595</c:v>
                </c:pt>
                <c:pt idx="203">
                  <c:v>35579</c:v>
                </c:pt>
                <c:pt idx="204">
                  <c:v>35427</c:v>
                </c:pt>
                <c:pt idx="205">
                  <c:v>34023</c:v>
                </c:pt>
                <c:pt idx="206">
                  <c:v>33634</c:v>
                </c:pt>
                <c:pt idx="207">
                  <c:v>32084</c:v>
                </c:pt>
                <c:pt idx="208">
                  <c:v>30355</c:v>
                </c:pt>
                <c:pt idx="209">
                  <c:v>30188</c:v>
                </c:pt>
                <c:pt idx="210">
                  <c:v>32153</c:v>
                </c:pt>
                <c:pt idx="211">
                  <c:v>33492</c:v>
                </c:pt>
                <c:pt idx="212">
                  <c:v>33222</c:v>
                </c:pt>
                <c:pt idx="213">
                  <c:v>32048</c:v>
                </c:pt>
                <c:pt idx="214">
                  <c:v>30803</c:v>
                </c:pt>
                <c:pt idx="215">
                  <c:v>28740</c:v>
                </c:pt>
                <c:pt idx="216">
                  <c:v>27461</c:v>
                </c:pt>
                <c:pt idx="217">
                  <c:v>27680</c:v>
                </c:pt>
                <c:pt idx="218">
                  <c:v>27257</c:v>
                </c:pt>
                <c:pt idx="219">
                  <c:v>26993</c:v>
                </c:pt>
                <c:pt idx="220">
                  <c:v>27082</c:v>
                </c:pt>
                <c:pt idx="221">
                  <c:v>27354</c:v>
                </c:pt>
                <c:pt idx="222">
                  <c:v>27925</c:v>
                </c:pt>
                <c:pt idx="223">
                  <c:v>28839</c:v>
                </c:pt>
                <c:pt idx="224">
                  <c:v>30504</c:v>
                </c:pt>
                <c:pt idx="225">
                  <c:v>31947</c:v>
                </c:pt>
                <c:pt idx="226">
                  <c:v>32670</c:v>
                </c:pt>
                <c:pt idx="227">
                  <c:v>32537</c:v>
                </c:pt>
                <c:pt idx="228">
                  <c:v>31953</c:v>
                </c:pt>
                <c:pt idx="229">
                  <c:v>32246</c:v>
                </c:pt>
                <c:pt idx="230">
                  <c:v>32851</c:v>
                </c:pt>
                <c:pt idx="231">
                  <c:v>32306</c:v>
                </c:pt>
                <c:pt idx="232">
                  <c:v>31957</c:v>
                </c:pt>
                <c:pt idx="233">
                  <c:v>32705</c:v>
                </c:pt>
                <c:pt idx="234">
                  <c:v>33452</c:v>
                </c:pt>
                <c:pt idx="235">
                  <c:v>33828</c:v>
                </c:pt>
                <c:pt idx="236">
                  <c:v>33334</c:v>
                </c:pt>
                <c:pt idx="237">
                  <c:v>32198</c:v>
                </c:pt>
                <c:pt idx="238">
                  <c:v>31452</c:v>
                </c:pt>
                <c:pt idx="239">
                  <c:v>29995</c:v>
                </c:pt>
                <c:pt idx="240">
                  <c:v>27269</c:v>
                </c:pt>
                <c:pt idx="241">
                  <c:v>25769</c:v>
                </c:pt>
                <c:pt idx="242">
                  <c:v>24196</c:v>
                </c:pt>
                <c:pt idx="243">
                  <c:v>23069</c:v>
                </c:pt>
                <c:pt idx="244">
                  <c:v>22545</c:v>
                </c:pt>
                <c:pt idx="245">
                  <c:v>22843</c:v>
                </c:pt>
                <c:pt idx="246">
                  <c:v>23393</c:v>
                </c:pt>
                <c:pt idx="247">
                  <c:v>23744</c:v>
                </c:pt>
                <c:pt idx="248">
                  <c:v>24861</c:v>
                </c:pt>
                <c:pt idx="249">
                  <c:v>26675</c:v>
                </c:pt>
                <c:pt idx="250">
                  <c:v>28532</c:v>
                </c:pt>
                <c:pt idx="251">
                  <c:v>29550</c:v>
                </c:pt>
                <c:pt idx="252">
                  <c:v>30258</c:v>
                </c:pt>
                <c:pt idx="253">
                  <c:v>30439</c:v>
                </c:pt>
                <c:pt idx="254">
                  <c:v>29747</c:v>
                </c:pt>
                <c:pt idx="255">
                  <c:v>29411</c:v>
                </c:pt>
                <c:pt idx="256">
                  <c:v>29793</c:v>
                </c:pt>
                <c:pt idx="257">
                  <c:v>30677</c:v>
                </c:pt>
                <c:pt idx="258">
                  <c:v>32054</c:v>
                </c:pt>
                <c:pt idx="259">
                  <c:v>33172</c:v>
                </c:pt>
                <c:pt idx="260">
                  <c:v>33007</c:v>
                </c:pt>
                <c:pt idx="261">
                  <c:v>32270</c:v>
                </c:pt>
                <c:pt idx="262">
                  <c:v>30510</c:v>
                </c:pt>
                <c:pt idx="263">
                  <c:v>28797</c:v>
                </c:pt>
                <c:pt idx="264">
                  <c:v>26921</c:v>
                </c:pt>
                <c:pt idx="265">
                  <c:v>27195</c:v>
                </c:pt>
                <c:pt idx="266">
                  <c:v>27257</c:v>
                </c:pt>
                <c:pt idx="267">
                  <c:v>27258</c:v>
                </c:pt>
                <c:pt idx="268">
                  <c:v>27316</c:v>
                </c:pt>
                <c:pt idx="269">
                  <c:v>27401</c:v>
                </c:pt>
                <c:pt idx="270">
                  <c:v>29119</c:v>
                </c:pt>
                <c:pt idx="271">
                  <c:v>31729</c:v>
                </c:pt>
                <c:pt idx="272">
                  <c:v>33434</c:v>
                </c:pt>
                <c:pt idx="273">
                  <c:v>33835</c:v>
                </c:pt>
                <c:pt idx="274">
                  <c:v>33715</c:v>
                </c:pt>
                <c:pt idx="275">
                  <c:v>33614</c:v>
                </c:pt>
                <c:pt idx="276">
                  <c:v>33738</c:v>
                </c:pt>
                <c:pt idx="277">
                  <c:v>33817</c:v>
                </c:pt>
                <c:pt idx="278">
                  <c:v>33875</c:v>
                </c:pt>
                <c:pt idx="279">
                  <c:v>33708</c:v>
                </c:pt>
                <c:pt idx="280">
                  <c:v>33359</c:v>
                </c:pt>
                <c:pt idx="281">
                  <c:v>33749</c:v>
                </c:pt>
                <c:pt idx="282">
                  <c:v>34028</c:v>
                </c:pt>
                <c:pt idx="283">
                  <c:v>34339</c:v>
                </c:pt>
                <c:pt idx="284">
                  <c:v>34279</c:v>
                </c:pt>
                <c:pt idx="285">
                  <c:v>34088</c:v>
                </c:pt>
                <c:pt idx="286">
                  <c:v>33358</c:v>
                </c:pt>
                <c:pt idx="287">
                  <c:v>32460</c:v>
                </c:pt>
                <c:pt idx="288">
                  <c:v>31593</c:v>
                </c:pt>
                <c:pt idx="289">
                  <c:v>30948</c:v>
                </c:pt>
                <c:pt idx="290">
                  <c:v>30893</c:v>
                </c:pt>
                <c:pt idx="291">
                  <c:v>30839</c:v>
                </c:pt>
                <c:pt idx="292">
                  <c:v>31066</c:v>
                </c:pt>
                <c:pt idx="293">
                  <c:v>31605</c:v>
                </c:pt>
                <c:pt idx="294">
                  <c:v>32546</c:v>
                </c:pt>
                <c:pt idx="295">
                  <c:v>33758</c:v>
                </c:pt>
                <c:pt idx="296">
                  <c:v>34912</c:v>
                </c:pt>
                <c:pt idx="297">
                  <c:v>34872</c:v>
                </c:pt>
                <c:pt idx="298">
                  <c:v>35010</c:v>
                </c:pt>
                <c:pt idx="299">
                  <c:v>35238</c:v>
                </c:pt>
                <c:pt idx="300">
                  <c:v>35228</c:v>
                </c:pt>
                <c:pt idx="301">
                  <c:v>35120</c:v>
                </c:pt>
                <c:pt idx="302">
                  <c:v>34693</c:v>
                </c:pt>
                <c:pt idx="303">
                  <c:v>33668</c:v>
                </c:pt>
                <c:pt idx="304">
                  <c:v>32839</c:v>
                </c:pt>
                <c:pt idx="305">
                  <c:v>33445</c:v>
                </c:pt>
                <c:pt idx="306">
                  <c:v>34777</c:v>
                </c:pt>
                <c:pt idx="307">
                  <c:v>36015</c:v>
                </c:pt>
                <c:pt idx="308">
                  <c:v>35866</c:v>
                </c:pt>
                <c:pt idx="309">
                  <c:v>35249</c:v>
                </c:pt>
                <c:pt idx="310">
                  <c:v>33633</c:v>
                </c:pt>
                <c:pt idx="311">
                  <c:v>32784</c:v>
                </c:pt>
                <c:pt idx="312">
                  <c:v>32327</c:v>
                </c:pt>
                <c:pt idx="313">
                  <c:v>31124</c:v>
                </c:pt>
                <c:pt idx="314">
                  <c:v>30872</c:v>
                </c:pt>
                <c:pt idx="315">
                  <c:v>30709</c:v>
                </c:pt>
                <c:pt idx="316">
                  <c:v>31468</c:v>
                </c:pt>
                <c:pt idx="317">
                  <c:v>32465</c:v>
                </c:pt>
                <c:pt idx="318">
                  <c:v>33687</c:v>
                </c:pt>
                <c:pt idx="319">
                  <c:v>35169</c:v>
                </c:pt>
                <c:pt idx="320">
                  <c:v>36127</c:v>
                </c:pt>
                <c:pt idx="321">
                  <c:v>36247</c:v>
                </c:pt>
                <c:pt idx="322">
                  <c:v>36395</c:v>
                </c:pt>
                <c:pt idx="323">
                  <c:v>35989</c:v>
                </c:pt>
                <c:pt idx="324">
                  <c:v>34483</c:v>
                </c:pt>
                <c:pt idx="325">
                  <c:v>32603</c:v>
                </c:pt>
                <c:pt idx="326">
                  <c:v>31310</c:v>
                </c:pt>
                <c:pt idx="327">
                  <c:v>30022</c:v>
                </c:pt>
                <c:pt idx="328">
                  <c:v>30024</c:v>
                </c:pt>
                <c:pt idx="329">
                  <c:v>30911</c:v>
                </c:pt>
                <c:pt idx="330">
                  <c:v>32256</c:v>
                </c:pt>
                <c:pt idx="331">
                  <c:v>33811</c:v>
                </c:pt>
                <c:pt idx="332">
                  <c:v>33933</c:v>
                </c:pt>
                <c:pt idx="333">
                  <c:v>33361</c:v>
                </c:pt>
                <c:pt idx="334">
                  <c:v>31808</c:v>
                </c:pt>
                <c:pt idx="335">
                  <c:v>2980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11558</c:v>
                </c:pt>
                <c:pt idx="1">
                  <c:v>11554</c:v>
                </c:pt>
                <c:pt idx="2">
                  <c:v>11538</c:v>
                </c:pt>
                <c:pt idx="3">
                  <c:v>11537</c:v>
                </c:pt>
                <c:pt idx="4">
                  <c:v>11551</c:v>
                </c:pt>
                <c:pt idx="5">
                  <c:v>11552</c:v>
                </c:pt>
                <c:pt idx="6">
                  <c:v>11547</c:v>
                </c:pt>
                <c:pt idx="7">
                  <c:v>11541</c:v>
                </c:pt>
                <c:pt idx="8">
                  <c:v>11534</c:v>
                </c:pt>
                <c:pt idx="9">
                  <c:v>11532</c:v>
                </c:pt>
                <c:pt idx="10">
                  <c:v>11525</c:v>
                </c:pt>
                <c:pt idx="11">
                  <c:v>11527</c:v>
                </c:pt>
                <c:pt idx="12">
                  <c:v>11529</c:v>
                </c:pt>
                <c:pt idx="13">
                  <c:v>11528</c:v>
                </c:pt>
                <c:pt idx="14">
                  <c:v>11531</c:v>
                </c:pt>
                <c:pt idx="15">
                  <c:v>11543</c:v>
                </c:pt>
                <c:pt idx="16">
                  <c:v>11541</c:v>
                </c:pt>
                <c:pt idx="17">
                  <c:v>11540</c:v>
                </c:pt>
                <c:pt idx="18">
                  <c:v>11541</c:v>
                </c:pt>
                <c:pt idx="19">
                  <c:v>11542</c:v>
                </c:pt>
                <c:pt idx="20">
                  <c:v>11542</c:v>
                </c:pt>
                <c:pt idx="21">
                  <c:v>11545</c:v>
                </c:pt>
                <c:pt idx="22">
                  <c:v>11543</c:v>
                </c:pt>
                <c:pt idx="23">
                  <c:v>11544</c:v>
                </c:pt>
                <c:pt idx="24">
                  <c:v>11549</c:v>
                </c:pt>
                <c:pt idx="25">
                  <c:v>11551</c:v>
                </c:pt>
                <c:pt idx="26">
                  <c:v>11555</c:v>
                </c:pt>
                <c:pt idx="27">
                  <c:v>11552</c:v>
                </c:pt>
                <c:pt idx="28">
                  <c:v>11552</c:v>
                </c:pt>
                <c:pt idx="29">
                  <c:v>11552</c:v>
                </c:pt>
                <c:pt idx="30">
                  <c:v>11551</c:v>
                </c:pt>
                <c:pt idx="31">
                  <c:v>11551</c:v>
                </c:pt>
                <c:pt idx="32">
                  <c:v>11552</c:v>
                </c:pt>
                <c:pt idx="33">
                  <c:v>11381</c:v>
                </c:pt>
                <c:pt idx="34">
                  <c:v>11178</c:v>
                </c:pt>
                <c:pt idx="35">
                  <c:v>11151</c:v>
                </c:pt>
                <c:pt idx="36">
                  <c:v>11150</c:v>
                </c:pt>
                <c:pt idx="37">
                  <c:v>11207</c:v>
                </c:pt>
                <c:pt idx="38">
                  <c:v>11245</c:v>
                </c:pt>
                <c:pt idx="39">
                  <c:v>11275</c:v>
                </c:pt>
                <c:pt idx="40">
                  <c:v>11313</c:v>
                </c:pt>
                <c:pt idx="41">
                  <c:v>11332</c:v>
                </c:pt>
                <c:pt idx="42">
                  <c:v>11361</c:v>
                </c:pt>
                <c:pt idx="43">
                  <c:v>11371</c:v>
                </c:pt>
                <c:pt idx="44">
                  <c:v>11381</c:v>
                </c:pt>
                <c:pt idx="45">
                  <c:v>11396</c:v>
                </c:pt>
                <c:pt idx="46">
                  <c:v>11409</c:v>
                </c:pt>
                <c:pt idx="47">
                  <c:v>11421</c:v>
                </c:pt>
                <c:pt idx="48">
                  <c:v>11436</c:v>
                </c:pt>
                <c:pt idx="49">
                  <c:v>11454</c:v>
                </c:pt>
                <c:pt idx="50">
                  <c:v>11467</c:v>
                </c:pt>
                <c:pt idx="51">
                  <c:v>11478</c:v>
                </c:pt>
                <c:pt idx="52">
                  <c:v>11492</c:v>
                </c:pt>
                <c:pt idx="53">
                  <c:v>11501</c:v>
                </c:pt>
                <c:pt idx="54">
                  <c:v>11511</c:v>
                </c:pt>
                <c:pt idx="55">
                  <c:v>11522</c:v>
                </c:pt>
                <c:pt idx="56">
                  <c:v>11533</c:v>
                </c:pt>
                <c:pt idx="57">
                  <c:v>11541</c:v>
                </c:pt>
                <c:pt idx="58">
                  <c:v>11551</c:v>
                </c:pt>
                <c:pt idx="59">
                  <c:v>11557</c:v>
                </c:pt>
                <c:pt idx="60">
                  <c:v>11556</c:v>
                </c:pt>
                <c:pt idx="61">
                  <c:v>11555</c:v>
                </c:pt>
                <c:pt idx="62">
                  <c:v>11559</c:v>
                </c:pt>
                <c:pt idx="63">
                  <c:v>11560</c:v>
                </c:pt>
                <c:pt idx="64">
                  <c:v>11558</c:v>
                </c:pt>
                <c:pt idx="65">
                  <c:v>11557</c:v>
                </c:pt>
                <c:pt idx="66">
                  <c:v>11554</c:v>
                </c:pt>
                <c:pt idx="67">
                  <c:v>11554</c:v>
                </c:pt>
                <c:pt idx="68">
                  <c:v>11554</c:v>
                </c:pt>
                <c:pt idx="69">
                  <c:v>11550</c:v>
                </c:pt>
                <c:pt idx="70">
                  <c:v>11549</c:v>
                </c:pt>
                <c:pt idx="71">
                  <c:v>11552</c:v>
                </c:pt>
                <c:pt idx="72">
                  <c:v>11557</c:v>
                </c:pt>
                <c:pt idx="73">
                  <c:v>11558</c:v>
                </c:pt>
                <c:pt idx="74">
                  <c:v>11561</c:v>
                </c:pt>
                <c:pt idx="75">
                  <c:v>11569</c:v>
                </c:pt>
                <c:pt idx="76">
                  <c:v>11567</c:v>
                </c:pt>
                <c:pt idx="77">
                  <c:v>11565</c:v>
                </c:pt>
                <c:pt idx="78">
                  <c:v>11566</c:v>
                </c:pt>
                <c:pt idx="79">
                  <c:v>11561</c:v>
                </c:pt>
                <c:pt idx="80">
                  <c:v>11557</c:v>
                </c:pt>
                <c:pt idx="81">
                  <c:v>11553</c:v>
                </c:pt>
                <c:pt idx="82">
                  <c:v>11548</c:v>
                </c:pt>
                <c:pt idx="83">
                  <c:v>11547</c:v>
                </c:pt>
                <c:pt idx="84">
                  <c:v>11544</c:v>
                </c:pt>
                <c:pt idx="85">
                  <c:v>11543</c:v>
                </c:pt>
                <c:pt idx="86">
                  <c:v>11539</c:v>
                </c:pt>
                <c:pt idx="87">
                  <c:v>11535</c:v>
                </c:pt>
                <c:pt idx="88">
                  <c:v>11534</c:v>
                </c:pt>
                <c:pt idx="89">
                  <c:v>11535</c:v>
                </c:pt>
                <c:pt idx="90">
                  <c:v>11532</c:v>
                </c:pt>
                <c:pt idx="91">
                  <c:v>11534</c:v>
                </c:pt>
                <c:pt idx="92">
                  <c:v>11534</c:v>
                </c:pt>
                <c:pt idx="93">
                  <c:v>11425</c:v>
                </c:pt>
                <c:pt idx="94">
                  <c:v>11226</c:v>
                </c:pt>
                <c:pt idx="95">
                  <c:v>11221</c:v>
                </c:pt>
                <c:pt idx="96">
                  <c:v>11260</c:v>
                </c:pt>
                <c:pt idx="97">
                  <c:v>11285</c:v>
                </c:pt>
                <c:pt idx="98">
                  <c:v>11317</c:v>
                </c:pt>
                <c:pt idx="99">
                  <c:v>11351</c:v>
                </c:pt>
                <c:pt idx="100">
                  <c:v>11408</c:v>
                </c:pt>
                <c:pt idx="101">
                  <c:v>11441</c:v>
                </c:pt>
                <c:pt idx="102">
                  <c:v>11458</c:v>
                </c:pt>
                <c:pt idx="103">
                  <c:v>11470</c:v>
                </c:pt>
                <c:pt idx="104">
                  <c:v>11482</c:v>
                </c:pt>
                <c:pt idx="105">
                  <c:v>11493</c:v>
                </c:pt>
                <c:pt idx="106">
                  <c:v>11502</c:v>
                </c:pt>
                <c:pt idx="107">
                  <c:v>11512</c:v>
                </c:pt>
                <c:pt idx="108">
                  <c:v>11517</c:v>
                </c:pt>
                <c:pt idx="109">
                  <c:v>11527</c:v>
                </c:pt>
                <c:pt idx="110">
                  <c:v>11525</c:v>
                </c:pt>
                <c:pt idx="111">
                  <c:v>11522</c:v>
                </c:pt>
                <c:pt idx="112">
                  <c:v>11525</c:v>
                </c:pt>
                <c:pt idx="113">
                  <c:v>11528</c:v>
                </c:pt>
                <c:pt idx="114">
                  <c:v>11526</c:v>
                </c:pt>
                <c:pt idx="115">
                  <c:v>11528</c:v>
                </c:pt>
                <c:pt idx="116">
                  <c:v>11527</c:v>
                </c:pt>
                <c:pt idx="117">
                  <c:v>11525</c:v>
                </c:pt>
                <c:pt idx="118">
                  <c:v>11537</c:v>
                </c:pt>
                <c:pt idx="119">
                  <c:v>11542</c:v>
                </c:pt>
                <c:pt idx="120">
                  <c:v>11544</c:v>
                </c:pt>
                <c:pt idx="121">
                  <c:v>11546</c:v>
                </c:pt>
                <c:pt idx="122">
                  <c:v>11548</c:v>
                </c:pt>
                <c:pt idx="123">
                  <c:v>11554</c:v>
                </c:pt>
                <c:pt idx="124">
                  <c:v>11549</c:v>
                </c:pt>
                <c:pt idx="125">
                  <c:v>11553</c:v>
                </c:pt>
                <c:pt idx="126">
                  <c:v>11552</c:v>
                </c:pt>
                <c:pt idx="127">
                  <c:v>11554</c:v>
                </c:pt>
                <c:pt idx="128">
                  <c:v>11555</c:v>
                </c:pt>
                <c:pt idx="129">
                  <c:v>11544</c:v>
                </c:pt>
                <c:pt idx="130">
                  <c:v>11490</c:v>
                </c:pt>
                <c:pt idx="131">
                  <c:v>11462</c:v>
                </c:pt>
                <c:pt idx="132">
                  <c:v>11451</c:v>
                </c:pt>
                <c:pt idx="133">
                  <c:v>11396</c:v>
                </c:pt>
                <c:pt idx="134">
                  <c:v>11373</c:v>
                </c:pt>
                <c:pt idx="135">
                  <c:v>11379</c:v>
                </c:pt>
                <c:pt idx="136">
                  <c:v>11483</c:v>
                </c:pt>
                <c:pt idx="137">
                  <c:v>11532</c:v>
                </c:pt>
                <c:pt idx="138">
                  <c:v>11529</c:v>
                </c:pt>
                <c:pt idx="139">
                  <c:v>11529</c:v>
                </c:pt>
                <c:pt idx="140">
                  <c:v>11542</c:v>
                </c:pt>
                <c:pt idx="141">
                  <c:v>11545</c:v>
                </c:pt>
                <c:pt idx="142">
                  <c:v>11543</c:v>
                </c:pt>
                <c:pt idx="143">
                  <c:v>11543</c:v>
                </c:pt>
                <c:pt idx="144">
                  <c:v>11547</c:v>
                </c:pt>
                <c:pt idx="145">
                  <c:v>11552</c:v>
                </c:pt>
                <c:pt idx="146">
                  <c:v>11553</c:v>
                </c:pt>
                <c:pt idx="147">
                  <c:v>11555</c:v>
                </c:pt>
                <c:pt idx="148">
                  <c:v>11554</c:v>
                </c:pt>
                <c:pt idx="149">
                  <c:v>11551</c:v>
                </c:pt>
                <c:pt idx="150">
                  <c:v>11556</c:v>
                </c:pt>
                <c:pt idx="151">
                  <c:v>11562</c:v>
                </c:pt>
                <c:pt idx="152">
                  <c:v>11560</c:v>
                </c:pt>
                <c:pt idx="153">
                  <c:v>11560</c:v>
                </c:pt>
                <c:pt idx="154">
                  <c:v>11561</c:v>
                </c:pt>
                <c:pt idx="155">
                  <c:v>11559</c:v>
                </c:pt>
                <c:pt idx="156">
                  <c:v>11545</c:v>
                </c:pt>
                <c:pt idx="157">
                  <c:v>11536</c:v>
                </c:pt>
                <c:pt idx="158">
                  <c:v>11537</c:v>
                </c:pt>
                <c:pt idx="159">
                  <c:v>11537</c:v>
                </c:pt>
                <c:pt idx="160">
                  <c:v>11541</c:v>
                </c:pt>
                <c:pt idx="161">
                  <c:v>11545</c:v>
                </c:pt>
                <c:pt idx="162">
                  <c:v>11549</c:v>
                </c:pt>
                <c:pt idx="163">
                  <c:v>11554</c:v>
                </c:pt>
                <c:pt idx="164">
                  <c:v>11557</c:v>
                </c:pt>
                <c:pt idx="165">
                  <c:v>11559</c:v>
                </c:pt>
                <c:pt idx="166">
                  <c:v>11557</c:v>
                </c:pt>
                <c:pt idx="167">
                  <c:v>11562</c:v>
                </c:pt>
                <c:pt idx="168">
                  <c:v>11564</c:v>
                </c:pt>
                <c:pt idx="169">
                  <c:v>11567</c:v>
                </c:pt>
                <c:pt idx="170">
                  <c:v>11566</c:v>
                </c:pt>
                <c:pt idx="171">
                  <c:v>11568</c:v>
                </c:pt>
                <c:pt idx="172">
                  <c:v>11556</c:v>
                </c:pt>
                <c:pt idx="173">
                  <c:v>11468</c:v>
                </c:pt>
                <c:pt idx="174">
                  <c:v>11372</c:v>
                </c:pt>
                <c:pt idx="175">
                  <c:v>11342</c:v>
                </c:pt>
                <c:pt idx="176">
                  <c:v>11305</c:v>
                </c:pt>
                <c:pt idx="177">
                  <c:v>11258</c:v>
                </c:pt>
                <c:pt idx="178">
                  <c:v>11208</c:v>
                </c:pt>
                <c:pt idx="179">
                  <c:v>11191</c:v>
                </c:pt>
                <c:pt idx="180">
                  <c:v>11188</c:v>
                </c:pt>
                <c:pt idx="181">
                  <c:v>11190</c:v>
                </c:pt>
                <c:pt idx="182">
                  <c:v>11197</c:v>
                </c:pt>
                <c:pt idx="183">
                  <c:v>11199</c:v>
                </c:pt>
                <c:pt idx="184">
                  <c:v>11208</c:v>
                </c:pt>
                <c:pt idx="185">
                  <c:v>11311</c:v>
                </c:pt>
                <c:pt idx="186">
                  <c:v>11347</c:v>
                </c:pt>
                <c:pt idx="187">
                  <c:v>11367</c:v>
                </c:pt>
                <c:pt idx="188">
                  <c:v>11376</c:v>
                </c:pt>
                <c:pt idx="189">
                  <c:v>11387</c:v>
                </c:pt>
                <c:pt idx="190">
                  <c:v>11392</c:v>
                </c:pt>
                <c:pt idx="191">
                  <c:v>11399</c:v>
                </c:pt>
                <c:pt idx="192">
                  <c:v>11410</c:v>
                </c:pt>
                <c:pt idx="193">
                  <c:v>11424</c:v>
                </c:pt>
                <c:pt idx="194">
                  <c:v>11427</c:v>
                </c:pt>
                <c:pt idx="195">
                  <c:v>11436</c:v>
                </c:pt>
                <c:pt idx="196">
                  <c:v>11445</c:v>
                </c:pt>
                <c:pt idx="197">
                  <c:v>11457</c:v>
                </c:pt>
                <c:pt idx="198">
                  <c:v>11465</c:v>
                </c:pt>
                <c:pt idx="199">
                  <c:v>11474</c:v>
                </c:pt>
                <c:pt idx="200">
                  <c:v>11486</c:v>
                </c:pt>
                <c:pt idx="201">
                  <c:v>11497</c:v>
                </c:pt>
                <c:pt idx="202">
                  <c:v>11509</c:v>
                </c:pt>
                <c:pt idx="203">
                  <c:v>11519</c:v>
                </c:pt>
                <c:pt idx="204">
                  <c:v>11524</c:v>
                </c:pt>
                <c:pt idx="205">
                  <c:v>11529</c:v>
                </c:pt>
                <c:pt idx="206">
                  <c:v>11537</c:v>
                </c:pt>
                <c:pt idx="207">
                  <c:v>11545</c:v>
                </c:pt>
                <c:pt idx="208">
                  <c:v>11548</c:v>
                </c:pt>
                <c:pt idx="209">
                  <c:v>11550</c:v>
                </c:pt>
                <c:pt idx="210">
                  <c:v>11547</c:v>
                </c:pt>
                <c:pt idx="211">
                  <c:v>11548</c:v>
                </c:pt>
                <c:pt idx="212">
                  <c:v>11541</c:v>
                </c:pt>
                <c:pt idx="213">
                  <c:v>11543</c:v>
                </c:pt>
                <c:pt idx="214">
                  <c:v>11545</c:v>
                </c:pt>
                <c:pt idx="215">
                  <c:v>11277</c:v>
                </c:pt>
                <c:pt idx="216">
                  <c:v>11054</c:v>
                </c:pt>
                <c:pt idx="217">
                  <c:v>11004</c:v>
                </c:pt>
                <c:pt idx="218">
                  <c:v>10914</c:v>
                </c:pt>
                <c:pt idx="219">
                  <c:v>10895</c:v>
                </c:pt>
                <c:pt idx="220">
                  <c:v>10893</c:v>
                </c:pt>
                <c:pt idx="221">
                  <c:v>10909</c:v>
                </c:pt>
                <c:pt idx="222">
                  <c:v>10938</c:v>
                </c:pt>
                <c:pt idx="223">
                  <c:v>11036</c:v>
                </c:pt>
                <c:pt idx="224">
                  <c:v>11120</c:v>
                </c:pt>
                <c:pt idx="225">
                  <c:v>11236</c:v>
                </c:pt>
                <c:pt idx="226">
                  <c:v>11380</c:v>
                </c:pt>
                <c:pt idx="227">
                  <c:v>11434</c:v>
                </c:pt>
                <c:pt idx="228">
                  <c:v>11453</c:v>
                </c:pt>
                <c:pt idx="229">
                  <c:v>11454</c:v>
                </c:pt>
                <c:pt idx="230">
                  <c:v>11488</c:v>
                </c:pt>
                <c:pt idx="231">
                  <c:v>11538</c:v>
                </c:pt>
                <c:pt idx="232">
                  <c:v>11542</c:v>
                </c:pt>
                <c:pt idx="233">
                  <c:v>11541</c:v>
                </c:pt>
                <c:pt idx="234">
                  <c:v>11543</c:v>
                </c:pt>
                <c:pt idx="235">
                  <c:v>11538</c:v>
                </c:pt>
                <c:pt idx="236">
                  <c:v>11537</c:v>
                </c:pt>
                <c:pt idx="237">
                  <c:v>11536</c:v>
                </c:pt>
                <c:pt idx="238">
                  <c:v>11536</c:v>
                </c:pt>
                <c:pt idx="239">
                  <c:v>11537</c:v>
                </c:pt>
                <c:pt idx="240">
                  <c:v>11538</c:v>
                </c:pt>
                <c:pt idx="241">
                  <c:v>11536</c:v>
                </c:pt>
                <c:pt idx="242">
                  <c:v>11534</c:v>
                </c:pt>
                <c:pt idx="243">
                  <c:v>11534</c:v>
                </c:pt>
                <c:pt idx="244">
                  <c:v>11540</c:v>
                </c:pt>
                <c:pt idx="245">
                  <c:v>11540</c:v>
                </c:pt>
                <c:pt idx="246">
                  <c:v>11537</c:v>
                </c:pt>
                <c:pt idx="247">
                  <c:v>11542</c:v>
                </c:pt>
                <c:pt idx="248">
                  <c:v>11539</c:v>
                </c:pt>
                <c:pt idx="249">
                  <c:v>11540</c:v>
                </c:pt>
                <c:pt idx="250">
                  <c:v>11546</c:v>
                </c:pt>
                <c:pt idx="251">
                  <c:v>11553</c:v>
                </c:pt>
                <c:pt idx="252">
                  <c:v>11557</c:v>
                </c:pt>
                <c:pt idx="253">
                  <c:v>11564</c:v>
                </c:pt>
                <c:pt idx="254">
                  <c:v>11568</c:v>
                </c:pt>
                <c:pt idx="255">
                  <c:v>11568</c:v>
                </c:pt>
                <c:pt idx="256">
                  <c:v>11570</c:v>
                </c:pt>
                <c:pt idx="257">
                  <c:v>11568</c:v>
                </c:pt>
                <c:pt idx="258">
                  <c:v>11569</c:v>
                </c:pt>
                <c:pt idx="259">
                  <c:v>11569</c:v>
                </c:pt>
                <c:pt idx="260">
                  <c:v>11569</c:v>
                </c:pt>
                <c:pt idx="261">
                  <c:v>11569</c:v>
                </c:pt>
                <c:pt idx="262">
                  <c:v>11570</c:v>
                </c:pt>
                <c:pt idx="263">
                  <c:v>11568</c:v>
                </c:pt>
                <c:pt idx="264">
                  <c:v>11575</c:v>
                </c:pt>
                <c:pt idx="265">
                  <c:v>11574</c:v>
                </c:pt>
                <c:pt idx="266">
                  <c:v>11580</c:v>
                </c:pt>
                <c:pt idx="267">
                  <c:v>11583</c:v>
                </c:pt>
                <c:pt idx="268">
                  <c:v>11586</c:v>
                </c:pt>
                <c:pt idx="269">
                  <c:v>11587</c:v>
                </c:pt>
                <c:pt idx="270">
                  <c:v>11585</c:v>
                </c:pt>
                <c:pt idx="271">
                  <c:v>11582</c:v>
                </c:pt>
                <c:pt idx="272">
                  <c:v>11584</c:v>
                </c:pt>
                <c:pt idx="273">
                  <c:v>11583</c:v>
                </c:pt>
                <c:pt idx="274">
                  <c:v>11587</c:v>
                </c:pt>
                <c:pt idx="275">
                  <c:v>11586</c:v>
                </c:pt>
                <c:pt idx="276">
                  <c:v>11576</c:v>
                </c:pt>
                <c:pt idx="277">
                  <c:v>11578</c:v>
                </c:pt>
                <c:pt idx="278">
                  <c:v>11576</c:v>
                </c:pt>
                <c:pt idx="279">
                  <c:v>11574</c:v>
                </c:pt>
                <c:pt idx="280">
                  <c:v>11580</c:v>
                </c:pt>
                <c:pt idx="281">
                  <c:v>11575</c:v>
                </c:pt>
                <c:pt idx="282">
                  <c:v>11575</c:v>
                </c:pt>
                <c:pt idx="283">
                  <c:v>11576</c:v>
                </c:pt>
                <c:pt idx="284">
                  <c:v>11572</c:v>
                </c:pt>
                <c:pt idx="285">
                  <c:v>11575</c:v>
                </c:pt>
                <c:pt idx="286">
                  <c:v>11579</c:v>
                </c:pt>
                <c:pt idx="287">
                  <c:v>11580</c:v>
                </c:pt>
                <c:pt idx="288">
                  <c:v>11583</c:v>
                </c:pt>
                <c:pt idx="289">
                  <c:v>11584</c:v>
                </c:pt>
                <c:pt idx="290">
                  <c:v>11583</c:v>
                </c:pt>
                <c:pt idx="291">
                  <c:v>11586</c:v>
                </c:pt>
                <c:pt idx="292">
                  <c:v>11580</c:v>
                </c:pt>
                <c:pt idx="293">
                  <c:v>11581</c:v>
                </c:pt>
                <c:pt idx="294">
                  <c:v>11580</c:v>
                </c:pt>
                <c:pt idx="295">
                  <c:v>11581</c:v>
                </c:pt>
                <c:pt idx="296">
                  <c:v>11582</c:v>
                </c:pt>
                <c:pt idx="297">
                  <c:v>11584</c:v>
                </c:pt>
                <c:pt idx="298">
                  <c:v>11583</c:v>
                </c:pt>
                <c:pt idx="299">
                  <c:v>11566</c:v>
                </c:pt>
                <c:pt idx="300">
                  <c:v>11550</c:v>
                </c:pt>
                <c:pt idx="301">
                  <c:v>11543</c:v>
                </c:pt>
                <c:pt idx="302">
                  <c:v>11522</c:v>
                </c:pt>
                <c:pt idx="303">
                  <c:v>11528</c:v>
                </c:pt>
                <c:pt idx="304">
                  <c:v>11536</c:v>
                </c:pt>
                <c:pt idx="305">
                  <c:v>11540</c:v>
                </c:pt>
                <c:pt idx="306">
                  <c:v>11544</c:v>
                </c:pt>
                <c:pt idx="307">
                  <c:v>11543</c:v>
                </c:pt>
                <c:pt idx="308">
                  <c:v>11545</c:v>
                </c:pt>
                <c:pt idx="309">
                  <c:v>11566</c:v>
                </c:pt>
                <c:pt idx="310">
                  <c:v>11573</c:v>
                </c:pt>
                <c:pt idx="311">
                  <c:v>11579</c:v>
                </c:pt>
                <c:pt idx="312">
                  <c:v>11582</c:v>
                </c:pt>
                <c:pt idx="313">
                  <c:v>11581</c:v>
                </c:pt>
                <c:pt idx="314">
                  <c:v>11582</c:v>
                </c:pt>
                <c:pt idx="315">
                  <c:v>11582</c:v>
                </c:pt>
                <c:pt idx="316">
                  <c:v>11586</c:v>
                </c:pt>
                <c:pt idx="317">
                  <c:v>11582</c:v>
                </c:pt>
                <c:pt idx="318">
                  <c:v>11583</c:v>
                </c:pt>
                <c:pt idx="319">
                  <c:v>11581</c:v>
                </c:pt>
                <c:pt idx="320">
                  <c:v>11581</c:v>
                </c:pt>
                <c:pt idx="321">
                  <c:v>11572</c:v>
                </c:pt>
                <c:pt idx="322">
                  <c:v>11561</c:v>
                </c:pt>
                <c:pt idx="323">
                  <c:v>11562</c:v>
                </c:pt>
                <c:pt idx="324">
                  <c:v>11556</c:v>
                </c:pt>
                <c:pt idx="325">
                  <c:v>11551</c:v>
                </c:pt>
                <c:pt idx="326">
                  <c:v>11550</c:v>
                </c:pt>
                <c:pt idx="327">
                  <c:v>11552</c:v>
                </c:pt>
                <c:pt idx="328">
                  <c:v>11548</c:v>
                </c:pt>
                <c:pt idx="329">
                  <c:v>11545</c:v>
                </c:pt>
                <c:pt idx="330">
                  <c:v>11543</c:v>
                </c:pt>
                <c:pt idx="331">
                  <c:v>11547</c:v>
                </c:pt>
                <c:pt idx="332">
                  <c:v>11551</c:v>
                </c:pt>
                <c:pt idx="333">
                  <c:v>11552</c:v>
                </c:pt>
                <c:pt idx="334">
                  <c:v>11553</c:v>
                </c:pt>
                <c:pt idx="335">
                  <c:v>11554</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67085</c:v>
                </c:pt>
                <c:pt idx="1">
                  <c:v>66045</c:v>
                </c:pt>
                <c:pt idx="2">
                  <c:v>65083</c:v>
                </c:pt>
                <c:pt idx="3">
                  <c:v>64511</c:v>
                </c:pt>
                <c:pt idx="4">
                  <c:v>64253</c:v>
                </c:pt>
                <c:pt idx="5">
                  <c:v>65287</c:v>
                </c:pt>
                <c:pt idx="6">
                  <c:v>68475</c:v>
                </c:pt>
                <c:pt idx="7">
                  <c:v>72757</c:v>
                </c:pt>
                <c:pt idx="8">
                  <c:v>75546</c:v>
                </c:pt>
                <c:pt idx="9">
                  <c:v>75517</c:v>
                </c:pt>
                <c:pt idx="10">
                  <c:v>74095</c:v>
                </c:pt>
                <c:pt idx="11">
                  <c:v>73138</c:v>
                </c:pt>
                <c:pt idx="12">
                  <c:v>72524</c:v>
                </c:pt>
                <c:pt idx="13">
                  <c:v>71343</c:v>
                </c:pt>
                <c:pt idx="14">
                  <c:v>71042</c:v>
                </c:pt>
                <c:pt idx="15">
                  <c:v>69612</c:v>
                </c:pt>
                <c:pt idx="16">
                  <c:v>69746</c:v>
                </c:pt>
                <c:pt idx="17">
                  <c:v>71065</c:v>
                </c:pt>
                <c:pt idx="18">
                  <c:v>74425</c:v>
                </c:pt>
                <c:pt idx="19">
                  <c:v>75948</c:v>
                </c:pt>
                <c:pt idx="20">
                  <c:v>75254</c:v>
                </c:pt>
                <c:pt idx="21">
                  <c:v>73600</c:v>
                </c:pt>
                <c:pt idx="22">
                  <c:v>70496</c:v>
                </c:pt>
                <c:pt idx="23">
                  <c:v>67381</c:v>
                </c:pt>
                <c:pt idx="24">
                  <c:v>63577</c:v>
                </c:pt>
                <c:pt idx="25">
                  <c:v>60581</c:v>
                </c:pt>
                <c:pt idx="26">
                  <c:v>59632</c:v>
                </c:pt>
                <c:pt idx="27">
                  <c:v>59489</c:v>
                </c:pt>
                <c:pt idx="28">
                  <c:v>59914</c:v>
                </c:pt>
                <c:pt idx="29">
                  <c:v>61977</c:v>
                </c:pt>
                <c:pt idx="30">
                  <c:v>66019</c:v>
                </c:pt>
                <c:pt idx="31">
                  <c:v>70730</c:v>
                </c:pt>
                <c:pt idx="32">
                  <c:v>73940</c:v>
                </c:pt>
                <c:pt idx="33">
                  <c:v>74761</c:v>
                </c:pt>
                <c:pt idx="34">
                  <c:v>74071</c:v>
                </c:pt>
                <c:pt idx="35">
                  <c:v>72686</c:v>
                </c:pt>
                <c:pt idx="36">
                  <c:v>71726</c:v>
                </c:pt>
                <c:pt idx="37">
                  <c:v>70765</c:v>
                </c:pt>
                <c:pt idx="38">
                  <c:v>69907</c:v>
                </c:pt>
                <c:pt idx="39">
                  <c:v>68764</c:v>
                </c:pt>
                <c:pt idx="40">
                  <c:v>68726</c:v>
                </c:pt>
                <c:pt idx="41">
                  <c:v>70261</c:v>
                </c:pt>
                <c:pt idx="42">
                  <c:v>73634</c:v>
                </c:pt>
                <c:pt idx="43">
                  <c:v>74581</c:v>
                </c:pt>
                <c:pt idx="44">
                  <c:v>73561</c:v>
                </c:pt>
                <c:pt idx="45">
                  <c:v>71423</c:v>
                </c:pt>
                <c:pt idx="46">
                  <c:v>69811</c:v>
                </c:pt>
                <c:pt idx="47">
                  <c:v>67731</c:v>
                </c:pt>
                <c:pt idx="48">
                  <c:v>66756</c:v>
                </c:pt>
                <c:pt idx="49">
                  <c:v>65773</c:v>
                </c:pt>
                <c:pt idx="50">
                  <c:v>64657</c:v>
                </c:pt>
                <c:pt idx="51">
                  <c:v>64467</c:v>
                </c:pt>
                <c:pt idx="52">
                  <c:v>64845</c:v>
                </c:pt>
                <c:pt idx="53">
                  <c:v>65741</c:v>
                </c:pt>
                <c:pt idx="54">
                  <c:v>67627</c:v>
                </c:pt>
                <c:pt idx="55">
                  <c:v>70463</c:v>
                </c:pt>
                <c:pt idx="56">
                  <c:v>72873</c:v>
                </c:pt>
                <c:pt idx="57">
                  <c:v>73861</c:v>
                </c:pt>
                <c:pt idx="58">
                  <c:v>74247</c:v>
                </c:pt>
                <c:pt idx="59">
                  <c:v>73852</c:v>
                </c:pt>
                <c:pt idx="60">
                  <c:v>72300</c:v>
                </c:pt>
                <c:pt idx="61">
                  <c:v>70132</c:v>
                </c:pt>
                <c:pt idx="62">
                  <c:v>68912</c:v>
                </c:pt>
                <c:pt idx="63">
                  <c:v>68672</c:v>
                </c:pt>
                <c:pt idx="64">
                  <c:v>69471</c:v>
                </c:pt>
                <c:pt idx="65">
                  <c:v>70597</c:v>
                </c:pt>
                <c:pt idx="66">
                  <c:v>74103</c:v>
                </c:pt>
                <c:pt idx="67">
                  <c:v>75025</c:v>
                </c:pt>
                <c:pt idx="68">
                  <c:v>73876</c:v>
                </c:pt>
                <c:pt idx="69">
                  <c:v>72381</c:v>
                </c:pt>
                <c:pt idx="70">
                  <c:v>69740</c:v>
                </c:pt>
                <c:pt idx="71">
                  <c:v>66945</c:v>
                </c:pt>
                <c:pt idx="72">
                  <c:v>64306</c:v>
                </c:pt>
                <c:pt idx="73">
                  <c:v>62744</c:v>
                </c:pt>
                <c:pt idx="74">
                  <c:v>61380</c:v>
                </c:pt>
                <c:pt idx="75">
                  <c:v>61932</c:v>
                </c:pt>
                <c:pt idx="76">
                  <c:v>61854</c:v>
                </c:pt>
                <c:pt idx="77">
                  <c:v>62293</c:v>
                </c:pt>
                <c:pt idx="78">
                  <c:v>63329</c:v>
                </c:pt>
                <c:pt idx="79">
                  <c:v>63855</c:v>
                </c:pt>
                <c:pt idx="80">
                  <c:v>66043</c:v>
                </c:pt>
                <c:pt idx="81">
                  <c:v>67896</c:v>
                </c:pt>
                <c:pt idx="82">
                  <c:v>68937</c:v>
                </c:pt>
                <c:pt idx="83">
                  <c:v>69149</c:v>
                </c:pt>
                <c:pt idx="84">
                  <c:v>69418</c:v>
                </c:pt>
                <c:pt idx="85">
                  <c:v>68933</c:v>
                </c:pt>
                <c:pt idx="86">
                  <c:v>67998</c:v>
                </c:pt>
                <c:pt idx="87">
                  <c:v>67367</c:v>
                </c:pt>
                <c:pt idx="88">
                  <c:v>67804</c:v>
                </c:pt>
                <c:pt idx="89">
                  <c:v>69570</c:v>
                </c:pt>
                <c:pt idx="90">
                  <c:v>72733</c:v>
                </c:pt>
                <c:pt idx="91">
                  <c:v>73861</c:v>
                </c:pt>
                <c:pt idx="92">
                  <c:v>72695</c:v>
                </c:pt>
                <c:pt idx="93">
                  <c:v>71384</c:v>
                </c:pt>
                <c:pt idx="94">
                  <c:v>68824</c:v>
                </c:pt>
                <c:pt idx="95">
                  <c:v>66258</c:v>
                </c:pt>
                <c:pt idx="96">
                  <c:v>64124</c:v>
                </c:pt>
                <c:pt idx="97">
                  <c:v>63189</c:v>
                </c:pt>
                <c:pt idx="98">
                  <c:v>62478</c:v>
                </c:pt>
                <c:pt idx="99">
                  <c:v>62440</c:v>
                </c:pt>
                <c:pt idx="100">
                  <c:v>62881</c:v>
                </c:pt>
                <c:pt idx="101">
                  <c:v>64852</c:v>
                </c:pt>
                <c:pt idx="102">
                  <c:v>69140</c:v>
                </c:pt>
                <c:pt idx="103">
                  <c:v>74696</c:v>
                </c:pt>
                <c:pt idx="104">
                  <c:v>77499</c:v>
                </c:pt>
                <c:pt idx="105">
                  <c:v>78584</c:v>
                </c:pt>
                <c:pt idx="106">
                  <c:v>79184</c:v>
                </c:pt>
                <c:pt idx="107">
                  <c:v>79091</c:v>
                </c:pt>
                <c:pt idx="108">
                  <c:v>79053</c:v>
                </c:pt>
                <c:pt idx="109">
                  <c:v>78456</c:v>
                </c:pt>
                <c:pt idx="110">
                  <c:v>78415</c:v>
                </c:pt>
                <c:pt idx="111">
                  <c:v>77829</c:v>
                </c:pt>
                <c:pt idx="112">
                  <c:v>77549</c:v>
                </c:pt>
                <c:pt idx="113">
                  <c:v>78694</c:v>
                </c:pt>
                <c:pt idx="114">
                  <c:v>80509</c:v>
                </c:pt>
                <c:pt idx="115">
                  <c:v>80623</c:v>
                </c:pt>
                <c:pt idx="116">
                  <c:v>79333</c:v>
                </c:pt>
                <c:pt idx="117">
                  <c:v>77250</c:v>
                </c:pt>
                <c:pt idx="118">
                  <c:v>74311</c:v>
                </c:pt>
                <c:pt idx="119">
                  <c:v>70948</c:v>
                </c:pt>
                <c:pt idx="120">
                  <c:v>68344</c:v>
                </c:pt>
                <c:pt idx="121">
                  <c:v>66801</c:v>
                </c:pt>
                <c:pt idx="122">
                  <c:v>65496</c:v>
                </c:pt>
                <c:pt idx="123">
                  <c:v>64242</c:v>
                </c:pt>
                <c:pt idx="124">
                  <c:v>63743</c:v>
                </c:pt>
                <c:pt idx="125">
                  <c:v>65358</c:v>
                </c:pt>
                <c:pt idx="126">
                  <c:v>68985</c:v>
                </c:pt>
                <c:pt idx="127">
                  <c:v>73562</c:v>
                </c:pt>
                <c:pt idx="128">
                  <c:v>76422</c:v>
                </c:pt>
                <c:pt idx="129">
                  <c:v>77210</c:v>
                </c:pt>
                <c:pt idx="130">
                  <c:v>77915</c:v>
                </c:pt>
                <c:pt idx="131">
                  <c:v>77242</c:v>
                </c:pt>
                <c:pt idx="132">
                  <c:v>76408</c:v>
                </c:pt>
                <c:pt idx="133">
                  <c:v>75798</c:v>
                </c:pt>
                <c:pt idx="134">
                  <c:v>75173</c:v>
                </c:pt>
                <c:pt idx="135">
                  <c:v>74038</c:v>
                </c:pt>
                <c:pt idx="136">
                  <c:v>73933</c:v>
                </c:pt>
                <c:pt idx="137">
                  <c:v>75167</c:v>
                </c:pt>
                <c:pt idx="138">
                  <c:v>77419</c:v>
                </c:pt>
                <c:pt idx="139">
                  <c:v>78558</c:v>
                </c:pt>
                <c:pt idx="140">
                  <c:v>77189</c:v>
                </c:pt>
                <c:pt idx="141">
                  <c:v>75720</c:v>
                </c:pt>
                <c:pt idx="142">
                  <c:v>73366</c:v>
                </c:pt>
                <c:pt idx="143">
                  <c:v>70467</c:v>
                </c:pt>
                <c:pt idx="144">
                  <c:v>68170</c:v>
                </c:pt>
                <c:pt idx="145">
                  <c:v>65221</c:v>
                </c:pt>
                <c:pt idx="146">
                  <c:v>63970</c:v>
                </c:pt>
                <c:pt idx="147">
                  <c:v>63445</c:v>
                </c:pt>
                <c:pt idx="148">
                  <c:v>63833</c:v>
                </c:pt>
                <c:pt idx="149">
                  <c:v>66106</c:v>
                </c:pt>
                <c:pt idx="150">
                  <c:v>70173</c:v>
                </c:pt>
                <c:pt idx="151">
                  <c:v>74419</c:v>
                </c:pt>
                <c:pt idx="152">
                  <c:v>76948</c:v>
                </c:pt>
                <c:pt idx="153">
                  <c:v>77304</c:v>
                </c:pt>
                <c:pt idx="154">
                  <c:v>77085</c:v>
                </c:pt>
                <c:pt idx="155">
                  <c:v>76294</c:v>
                </c:pt>
                <c:pt idx="156">
                  <c:v>75349</c:v>
                </c:pt>
                <c:pt idx="157">
                  <c:v>74636</c:v>
                </c:pt>
                <c:pt idx="158">
                  <c:v>73767</c:v>
                </c:pt>
                <c:pt idx="159">
                  <c:v>73953</c:v>
                </c:pt>
                <c:pt idx="160">
                  <c:v>73808</c:v>
                </c:pt>
                <c:pt idx="161">
                  <c:v>75187</c:v>
                </c:pt>
                <c:pt idx="162">
                  <c:v>77735</c:v>
                </c:pt>
                <c:pt idx="163">
                  <c:v>79778</c:v>
                </c:pt>
                <c:pt idx="164">
                  <c:v>78557</c:v>
                </c:pt>
                <c:pt idx="165">
                  <c:v>77066</c:v>
                </c:pt>
                <c:pt idx="166">
                  <c:v>75477</c:v>
                </c:pt>
                <c:pt idx="167">
                  <c:v>73754</c:v>
                </c:pt>
                <c:pt idx="168">
                  <c:v>73048</c:v>
                </c:pt>
                <c:pt idx="169">
                  <c:v>72597</c:v>
                </c:pt>
                <c:pt idx="170">
                  <c:v>72135</c:v>
                </c:pt>
                <c:pt idx="171">
                  <c:v>72158</c:v>
                </c:pt>
                <c:pt idx="172">
                  <c:v>72801</c:v>
                </c:pt>
                <c:pt idx="173">
                  <c:v>75150</c:v>
                </c:pt>
                <c:pt idx="174">
                  <c:v>78426</c:v>
                </c:pt>
                <c:pt idx="175">
                  <c:v>83452</c:v>
                </c:pt>
                <c:pt idx="176">
                  <c:v>86425</c:v>
                </c:pt>
                <c:pt idx="177">
                  <c:v>86726</c:v>
                </c:pt>
                <c:pt idx="178">
                  <c:v>85235</c:v>
                </c:pt>
                <c:pt idx="179">
                  <c:v>83979</c:v>
                </c:pt>
                <c:pt idx="180">
                  <c:v>82557</c:v>
                </c:pt>
                <c:pt idx="181">
                  <c:v>80918</c:v>
                </c:pt>
                <c:pt idx="182">
                  <c:v>79271</c:v>
                </c:pt>
                <c:pt idx="183">
                  <c:v>77651</c:v>
                </c:pt>
                <c:pt idx="184">
                  <c:v>77424</c:v>
                </c:pt>
                <c:pt idx="185">
                  <c:v>79256</c:v>
                </c:pt>
                <c:pt idx="186">
                  <c:v>82804</c:v>
                </c:pt>
                <c:pt idx="187">
                  <c:v>85487</c:v>
                </c:pt>
                <c:pt idx="188">
                  <c:v>84831</c:v>
                </c:pt>
                <c:pt idx="189">
                  <c:v>83384</c:v>
                </c:pt>
                <c:pt idx="190">
                  <c:v>81247</c:v>
                </c:pt>
                <c:pt idx="191">
                  <c:v>78418</c:v>
                </c:pt>
                <c:pt idx="192">
                  <c:v>76155</c:v>
                </c:pt>
                <c:pt idx="193">
                  <c:v>74698</c:v>
                </c:pt>
                <c:pt idx="194">
                  <c:v>73988</c:v>
                </c:pt>
                <c:pt idx="195">
                  <c:v>73512</c:v>
                </c:pt>
                <c:pt idx="196">
                  <c:v>73727</c:v>
                </c:pt>
                <c:pt idx="197">
                  <c:v>76200</c:v>
                </c:pt>
                <c:pt idx="198">
                  <c:v>79773</c:v>
                </c:pt>
                <c:pt idx="199">
                  <c:v>85301</c:v>
                </c:pt>
                <c:pt idx="200">
                  <c:v>87567</c:v>
                </c:pt>
                <c:pt idx="201">
                  <c:v>87476</c:v>
                </c:pt>
                <c:pt idx="202">
                  <c:v>84631</c:v>
                </c:pt>
                <c:pt idx="203">
                  <c:v>82157</c:v>
                </c:pt>
                <c:pt idx="204">
                  <c:v>79899</c:v>
                </c:pt>
                <c:pt idx="205">
                  <c:v>76882</c:v>
                </c:pt>
                <c:pt idx="206">
                  <c:v>75655</c:v>
                </c:pt>
                <c:pt idx="207">
                  <c:v>74787</c:v>
                </c:pt>
                <c:pt idx="208">
                  <c:v>73855</c:v>
                </c:pt>
                <c:pt idx="209">
                  <c:v>75385</c:v>
                </c:pt>
                <c:pt idx="210">
                  <c:v>78639</c:v>
                </c:pt>
                <c:pt idx="211">
                  <c:v>80395</c:v>
                </c:pt>
                <c:pt idx="212">
                  <c:v>79417</c:v>
                </c:pt>
                <c:pt idx="213">
                  <c:v>78033</c:v>
                </c:pt>
                <c:pt idx="214">
                  <c:v>76508</c:v>
                </c:pt>
                <c:pt idx="215">
                  <c:v>73725</c:v>
                </c:pt>
                <c:pt idx="216">
                  <c:v>71387</c:v>
                </c:pt>
                <c:pt idx="217">
                  <c:v>70203</c:v>
                </c:pt>
                <c:pt idx="218">
                  <c:v>69467</c:v>
                </c:pt>
                <c:pt idx="219">
                  <c:v>68843</c:v>
                </c:pt>
                <c:pt idx="220">
                  <c:v>69025</c:v>
                </c:pt>
                <c:pt idx="221">
                  <c:v>69677</c:v>
                </c:pt>
                <c:pt idx="222">
                  <c:v>70224</c:v>
                </c:pt>
                <c:pt idx="223">
                  <c:v>71533</c:v>
                </c:pt>
                <c:pt idx="224">
                  <c:v>73823</c:v>
                </c:pt>
                <c:pt idx="225">
                  <c:v>75280</c:v>
                </c:pt>
                <c:pt idx="226">
                  <c:v>75828</c:v>
                </c:pt>
                <c:pt idx="227">
                  <c:v>75086</c:v>
                </c:pt>
                <c:pt idx="228">
                  <c:v>73443</c:v>
                </c:pt>
                <c:pt idx="229">
                  <c:v>71951</c:v>
                </c:pt>
                <c:pt idx="230">
                  <c:v>71311</c:v>
                </c:pt>
                <c:pt idx="231">
                  <c:v>70777</c:v>
                </c:pt>
                <c:pt idx="232">
                  <c:v>70921</c:v>
                </c:pt>
                <c:pt idx="233">
                  <c:v>72205</c:v>
                </c:pt>
                <c:pt idx="234">
                  <c:v>74498</c:v>
                </c:pt>
                <c:pt idx="235">
                  <c:v>74821</c:v>
                </c:pt>
                <c:pt idx="236">
                  <c:v>73242</c:v>
                </c:pt>
                <c:pt idx="237">
                  <c:v>71249</c:v>
                </c:pt>
                <c:pt idx="238">
                  <c:v>68830</c:v>
                </c:pt>
                <c:pt idx="239">
                  <c:v>66464</c:v>
                </c:pt>
                <c:pt idx="240">
                  <c:v>63862</c:v>
                </c:pt>
                <c:pt idx="241">
                  <c:v>62814</c:v>
                </c:pt>
                <c:pt idx="242">
                  <c:v>61955</c:v>
                </c:pt>
                <c:pt idx="243">
                  <c:v>61282</c:v>
                </c:pt>
                <c:pt idx="244">
                  <c:v>61286</c:v>
                </c:pt>
                <c:pt idx="245">
                  <c:v>61769</c:v>
                </c:pt>
                <c:pt idx="246">
                  <c:v>62579</c:v>
                </c:pt>
                <c:pt idx="247">
                  <c:v>62991</c:v>
                </c:pt>
                <c:pt idx="248">
                  <c:v>64503</c:v>
                </c:pt>
                <c:pt idx="249">
                  <c:v>66991</c:v>
                </c:pt>
                <c:pt idx="250">
                  <c:v>69146</c:v>
                </c:pt>
                <c:pt idx="251">
                  <c:v>70190</c:v>
                </c:pt>
                <c:pt idx="252">
                  <c:v>70882</c:v>
                </c:pt>
                <c:pt idx="253">
                  <c:v>71297</c:v>
                </c:pt>
                <c:pt idx="254">
                  <c:v>70972</c:v>
                </c:pt>
                <c:pt idx="255">
                  <c:v>70988</c:v>
                </c:pt>
                <c:pt idx="256">
                  <c:v>71943</c:v>
                </c:pt>
                <c:pt idx="257">
                  <c:v>73367</c:v>
                </c:pt>
                <c:pt idx="258">
                  <c:v>76600</c:v>
                </c:pt>
                <c:pt idx="259">
                  <c:v>77415</c:v>
                </c:pt>
                <c:pt idx="260">
                  <c:v>76451</c:v>
                </c:pt>
                <c:pt idx="261">
                  <c:v>74936</c:v>
                </c:pt>
                <c:pt idx="262">
                  <c:v>72171</c:v>
                </c:pt>
                <c:pt idx="263">
                  <c:v>69523</c:v>
                </c:pt>
                <c:pt idx="264">
                  <c:v>66705</c:v>
                </c:pt>
                <c:pt idx="265">
                  <c:v>66072</c:v>
                </c:pt>
                <c:pt idx="266">
                  <c:v>65367</c:v>
                </c:pt>
                <c:pt idx="267">
                  <c:v>65310</c:v>
                </c:pt>
                <c:pt idx="268">
                  <c:v>66028</c:v>
                </c:pt>
                <c:pt idx="269">
                  <c:v>67734</c:v>
                </c:pt>
                <c:pt idx="270">
                  <c:v>72438</c:v>
                </c:pt>
                <c:pt idx="271">
                  <c:v>78227</c:v>
                </c:pt>
                <c:pt idx="272">
                  <c:v>81726</c:v>
                </c:pt>
                <c:pt idx="273">
                  <c:v>82157</c:v>
                </c:pt>
                <c:pt idx="274">
                  <c:v>81845</c:v>
                </c:pt>
                <c:pt idx="275">
                  <c:v>80553</c:v>
                </c:pt>
                <c:pt idx="276">
                  <c:v>79741</c:v>
                </c:pt>
                <c:pt idx="277">
                  <c:v>78277</c:v>
                </c:pt>
                <c:pt idx="278">
                  <c:v>77090</c:v>
                </c:pt>
                <c:pt idx="279">
                  <c:v>76078</c:v>
                </c:pt>
                <c:pt idx="280">
                  <c:v>75719</c:v>
                </c:pt>
                <c:pt idx="281">
                  <c:v>76782</c:v>
                </c:pt>
                <c:pt idx="282">
                  <c:v>80217</c:v>
                </c:pt>
                <c:pt idx="283">
                  <c:v>81757</c:v>
                </c:pt>
                <c:pt idx="284">
                  <c:v>80401</c:v>
                </c:pt>
                <c:pt idx="285">
                  <c:v>79005</c:v>
                </c:pt>
                <c:pt idx="286">
                  <c:v>76032</c:v>
                </c:pt>
                <c:pt idx="287">
                  <c:v>73376</c:v>
                </c:pt>
                <c:pt idx="288">
                  <c:v>71592</c:v>
                </c:pt>
                <c:pt idx="289">
                  <c:v>70086</c:v>
                </c:pt>
                <c:pt idx="290">
                  <c:v>69595</c:v>
                </c:pt>
                <c:pt idx="291">
                  <c:v>69458</c:v>
                </c:pt>
                <c:pt idx="292">
                  <c:v>70095</c:v>
                </c:pt>
                <c:pt idx="293">
                  <c:v>71548</c:v>
                </c:pt>
                <c:pt idx="294">
                  <c:v>75611</c:v>
                </c:pt>
                <c:pt idx="295">
                  <c:v>81388</c:v>
                </c:pt>
                <c:pt idx="296">
                  <c:v>83971</c:v>
                </c:pt>
                <c:pt idx="297">
                  <c:v>83485</c:v>
                </c:pt>
                <c:pt idx="298">
                  <c:v>81876</c:v>
                </c:pt>
                <c:pt idx="299">
                  <c:v>80459</c:v>
                </c:pt>
                <c:pt idx="300">
                  <c:v>78725</c:v>
                </c:pt>
                <c:pt idx="301">
                  <c:v>76860</c:v>
                </c:pt>
                <c:pt idx="302">
                  <c:v>75407</c:v>
                </c:pt>
                <c:pt idx="303">
                  <c:v>73972</c:v>
                </c:pt>
                <c:pt idx="304">
                  <c:v>73455</c:v>
                </c:pt>
                <c:pt idx="305">
                  <c:v>74811</c:v>
                </c:pt>
                <c:pt idx="306">
                  <c:v>78354</c:v>
                </c:pt>
                <c:pt idx="307">
                  <c:v>80434</c:v>
                </c:pt>
                <c:pt idx="308">
                  <c:v>79608</c:v>
                </c:pt>
                <c:pt idx="309">
                  <c:v>78578</c:v>
                </c:pt>
                <c:pt idx="310">
                  <c:v>76215</c:v>
                </c:pt>
                <c:pt idx="311">
                  <c:v>74827</c:v>
                </c:pt>
                <c:pt idx="312">
                  <c:v>73729</c:v>
                </c:pt>
                <c:pt idx="313">
                  <c:v>72393</c:v>
                </c:pt>
                <c:pt idx="314">
                  <c:v>71856</c:v>
                </c:pt>
                <c:pt idx="315">
                  <c:v>71474</c:v>
                </c:pt>
                <c:pt idx="316">
                  <c:v>72339</c:v>
                </c:pt>
                <c:pt idx="317">
                  <c:v>74122</c:v>
                </c:pt>
                <c:pt idx="318">
                  <c:v>78257</c:v>
                </c:pt>
                <c:pt idx="319">
                  <c:v>83657</c:v>
                </c:pt>
                <c:pt idx="320">
                  <c:v>86080</c:v>
                </c:pt>
                <c:pt idx="321">
                  <c:v>84471</c:v>
                </c:pt>
                <c:pt idx="322">
                  <c:v>82259</c:v>
                </c:pt>
                <c:pt idx="323">
                  <c:v>80036</c:v>
                </c:pt>
                <c:pt idx="324">
                  <c:v>77835</c:v>
                </c:pt>
                <c:pt idx="325">
                  <c:v>75578</c:v>
                </c:pt>
                <c:pt idx="326">
                  <c:v>73984</c:v>
                </c:pt>
                <c:pt idx="327">
                  <c:v>72249</c:v>
                </c:pt>
                <c:pt idx="328">
                  <c:v>72187</c:v>
                </c:pt>
                <c:pt idx="329">
                  <c:v>73635</c:v>
                </c:pt>
                <c:pt idx="330">
                  <c:v>77120</c:v>
                </c:pt>
                <c:pt idx="331">
                  <c:v>79996</c:v>
                </c:pt>
                <c:pt idx="332">
                  <c:v>79646</c:v>
                </c:pt>
                <c:pt idx="333">
                  <c:v>78800</c:v>
                </c:pt>
                <c:pt idx="334">
                  <c:v>76143</c:v>
                </c:pt>
                <c:pt idx="335">
                  <c:v>73804</c:v>
                </c:pt>
              </c:numCache>
            </c:numRef>
          </c:val>
          <c:smooth val="0"/>
        </c:ser>
        <c:dLbls>
          <c:showLegendKey val="0"/>
          <c:showVal val="0"/>
          <c:showCatName val="0"/>
          <c:showSerName val="0"/>
          <c:showPercent val="0"/>
          <c:showBubbleSize val="0"/>
        </c:dLbls>
        <c:smooth val="0"/>
        <c:axId val="-373566912"/>
        <c:axId val="-373566368"/>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368"/>
        <c:crosses val="autoZero"/>
        <c:auto val="0"/>
        <c:lblAlgn val="ctr"/>
        <c:lblOffset val="100"/>
        <c:tickLblSkip val="48"/>
        <c:tickMarkSkip val="48"/>
        <c:noMultiLvlLbl val="0"/>
      </c:catAx>
      <c:valAx>
        <c:axId val="-3735663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32</c:f>
          <c:strCache>
            <c:ptCount val="1"/>
            <c:pt idx="0">
              <c:v>Hourly electricity interchange with neigboring regions
Midcontinent Independent System Operator, Inc. (M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3"/>
          <c:order val="1"/>
          <c:tx>
            <c:strRef>
              <c:f>'Hourly Charts'!$AB$2</c:f>
              <c:strCache>
                <c:ptCount val="1"/>
                <c:pt idx="0">
                  <c:v>WAUE</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2"/>
          <c:tx>
            <c:strRef>
              <c:f>'Hourly Charts'!$AA$2</c:f>
              <c:strCache>
                <c:ptCount val="1"/>
                <c:pt idx="0">
                  <c:v>TVA</c:v>
                </c:pt>
              </c:strCache>
            </c:strRef>
          </c:tx>
          <c:spPr>
            <a:solidFill>
              <a:srgbClr val="C2BBD0"/>
            </a:solidFill>
            <a:ln>
              <a:noFill/>
            </a:ln>
            <a:effectLst/>
          </c:spPr>
          <c:invertIfNegative val="0"/>
          <c:val>
            <c:numRef>
              <c:f>'Hourly Charts'!$AA$3:$AA$314</c:f>
              <c:numCache>
                <c:formatCode>#,##0</c:formatCode>
                <c:ptCount val="312"/>
                <c:pt idx="0">
                  <c:v>2338</c:v>
                </c:pt>
                <c:pt idx="1">
                  <c:v>2402</c:v>
                </c:pt>
                <c:pt idx="2">
                  <c:v>2454</c:v>
                </c:pt>
                <c:pt idx="3">
                  <c:v>2400</c:v>
                </c:pt>
                <c:pt idx="4">
                  <c:v>2167</c:v>
                </c:pt>
                <c:pt idx="5">
                  <c:v>2005</c:v>
                </c:pt>
                <c:pt idx="6">
                  <c:v>1725</c:v>
                </c:pt>
                <c:pt idx="7">
                  <c:v>1469</c:v>
                </c:pt>
                <c:pt idx="8">
                  <c:v>1386</c:v>
                </c:pt>
                <c:pt idx="9">
                  <c:v>1224</c:v>
                </c:pt>
                <c:pt idx="10">
                  <c:v>1158</c:v>
                </c:pt>
                <c:pt idx="11">
                  <c:v>1279</c:v>
                </c:pt>
                <c:pt idx="12">
                  <c:v>1086</c:v>
                </c:pt>
                <c:pt idx="13">
                  <c:v>1194</c:v>
                </c:pt>
                <c:pt idx="14">
                  <c:v>1329</c:v>
                </c:pt>
                <c:pt idx="15">
                  <c:v>1195</c:v>
                </c:pt>
                <c:pt idx="16">
                  <c:v>1212</c:v>
                </c:pt>
                <c:pt idx="17">
                  <c:v>1026</c:v>
                </c:pt>
                <c:pt idx="18">
                  <c:v>1143</c:v>
                </c:pt>
                <c:pt idx="19">
                  <c:v>1113</c:v>
                </c:pt>
                <c:pt idx="20">
                  <c:v>1049</c:v>
                </c:pt>
                <c:pt idx="21">
                  <c:v>1167</c:v>
                </c:pt>
                <c:pt idx="22">
                  <c:v>1265</c:v>
                </c:pt>
                <c:pt idx="23">
                  <c:v>1654</c:v>
                </c:pt>
                <c:pt idx="24">
                  <c:v>1734</c:v>
                </c:pt>
                <c:pt idx="25">
                  <c:v>1570</c:v>
                </c:pt>
                <c:pt idx="26">
                  <c:v>1659</c:v>
                </c:pt>
                <c:pt idx="27">
                  <c:v>1893</c:v>
                </c:pt>
                <c:pt idx="28">
                  <c:v>1812</c:v>
                </c:pt>
                <c:pt idx="29">
                  <c:v>1740</c:v>
                </c:pt>
                <c:pt idx="30">
                  <c:v>1475</c:v>
                </c:pt>
                <c:pt idx="31">
                  <c:v>1007</c:v>
                </c:pt>
                <c:pt idx="32">
                  <c:v>920</c:v>
                </c:pt>
                <c:pt idx="33">
                  <c:v>942</c:v>
                </c:pt>
                <c:pt idx="34">
                  <c:v>1101</c:v>
                </c:pt>
                <c:pt idx="35">
                  <c:v>1155</c:v>
                </c:pt>
                <c:pt idx="36">
                  <c:v>1183</c:v>
                </c:pt>
                <c:pt idx="37">
                  <c:v>1090</c:v>
                </c:pt>
                <c:pt idx="38">
                  <c:v>1172</c:v>
                </c:pt>
                <c:pt idx="39">
                  <c:v>1170</c:v>
                </c:pt>
                <c:pt idx="40">
                  <c:v>1192</c:v>
                </c:pt>
                <c:pt idx="41">
                  <c:v>1030</c:v>
                </c:pt>
                <c:pt idx="42">
                  <c:v>850</c:v>
                </c:pt>
                <c:pt idx="43">
                  <c:v>942</c:v>
                </c:pt>
                <c:pt idx="44">
                  <c:v>1053</c:v>
                </c:pt>
                <c:pt idx="45">
                  <c:v>978</c:v>
                </c:pt>
                <c:pt idx="46">
                  <c:v>1077</c:v>
                </c:pt>
                <c:pt idx="47">
                  <c:v>1269</c:v>
                </c:pt>
                <c:pt idx="48">
                  <c:v>1262</c:v>
                </c:pt>
                <c:pt idx="49">
                  <c:v>1343</c:v>
                </c:pt>
                <c:pt idx="50">
                  <c:v>1680</c:v>
                </c:pt>
                <c:pt idx="51">
                  <c:v>1745</c:v>
                </c:pt>
                <c:pt idx="52">
                  <c:v>1844</c:v>
                </c:pt>
                <c:pt idx="53">
                  <c:v>1914</c:v>
                </c:pt>
                <c:pt idx="54">
                  <c:v>1938</c:v>
                </c:pt>
                <c:pt idx="55">
                  <c:v>2004</c:v>
                </c:pt>
                <c:pt idx="56">
                  <c:v>2098</c:v>
                </c:pt>
                <c:pt idx="57">
                  <c:v>2006</c:v>
                </c:pt>
                <c:pt idx="58">
                  <c:v>1929</c:v>
                </c:pt>
                <c:pt idx="59">
                  <c:v>1666</c:v>
                </c:pt>
                <c:pt idx="60">
                  <c:v>1507</c:v>
                </c:pt>
                <c:pt idx="61">
                  <c:v>1346</c:v>
                </c:pt>
                <c:pt idx="62">
                  <c:v>1573</c:v>
                </c:pt>
                <c:pt idx="63">
                  <c:v>1775</c:v>
                </c:pt>
                <c:pt idx="64">
                  <c:v>1906</c:v>
                </c:pt>
                <c:pt idx="65">
                  <c:v>1817</c:v>
                </c:pt>
                <c:pt idx="66">
                  <c:v>1737</c:v>
                </c:pt>
                <c:pt idx="67">
                  <c:v>1862</c:v>
                </c:pt>
                <c:pt idx="68">
                  <c:v>1965</c:v>
                </c:pt>
                <c:pt idx="69">
                  <c:v>2072</c:v>
                </c:pt>
                <c:pt idx="70">
                  <c:v>2115</c:v>
                </c:pt>
                <c:pt idx="71">
                  <c:v>2187</c:v>
                </c:pt>
                <c:pt idx="72">
                  <c:v>2361</c:v>
                </c:pt>
                <c:pt idx="73">
                  <c:v>2624</c:v>
                </c:pt>
                <c:pt idx="74">
                  <c:v>2650</c:v>
                </c:pt>
                <c:pt idx="75">
                  <c:v>2771</c:v>
                </c:pt>
                <c:pt idx="76">
                  <c:v>2667</c:v>
                </c:pt>
                <c:pt idx="77">
                  <c:v>2614</c:v>
                </c:pt>
                <c:pt idx="78">
                  <c:v>2456</c:v>
                </c:pt>
                <c:pt idx="79">
                  <c:v>2014</c:v>
                </c:pt>
                <c:pt idx="80">
                  <c:v>1686</c:v>
                </c:pt>
                <c:pt idx="81">
                  <c:v>1520</c:v>
                </c:pt>
                <c:pt idx="82">
                  <c:v>1646</c:v>
                </c:pt>
                <c:pt idx="83">
                  <c:v>1742</c:v>
                </c:pt>
                <c:pt idx="84">
                  <c:v>1897</c:v>
                </c:pt>
                <c:pt idx="85">
                  <c:v>1832</c:v>
                </c:pt>
                <c:pt idx="86">
                  <c:v>1927</c:v>
                </c:pt>
                <c:pt idx="87">
                  <c:v>2034</c:v>
                </c:pt>
                <c:pt idx="88">
                  <c:v>2112</c:v>
                </c:pt>
                <c:pt idx="89">
                  <c:v>2119</c:v>
                </c:pt>
                <c:pt idx="90">
                  <c:v>2093</c:v>
                </c:pt>
                <c:pt idx="91">
                  <c:v>1843</c:v>
                </c:pt>
                <c:pt idx="92">
                  <c:v>1918</c:v>
                </c:pt>
                <c:pt idx="93">
                  <c:v>2090</c:v>
                </c:pt>
                <c:pt idx="94">
                  <c:v>2185</c:v>
                </c:pt>
                <c:pt idx="95">
                  <c:v>2384</c:v>
                </c:pt>
                <c:pt idx="96">
                  <c:v>2363</c:v>
                </c:pt>
                <c:pt idx="97">
                  <c:v>2264</c:v>
                </c:pt>
                <c:pt idx="98">
                  <c:v>2274</c:v>
                </c:pt>
                <c:pt idx="99">
                  <c:v>2243</c:v>
                </c:pt>
                <c:pt idx="100">
                  <c:v>2284</c:v>
                </c:pt>
                <c:pt idx="101">
                  <c:v>2518</c:v>
                </c:pt>
                <c:pt idx="102">
                  <c:v>2609</c:v>
                </c:pt>
                <c:pt idx="103">
                  <c:v>2547</c:v>
                </c:pt>
                <c:pt idx="104">
                  <c:v>2476</c:v>
                </c:pt>
                <c:pt idx="105">
                  <c:v>2502</c:v>
                </c:pt>
                <c:pt idx="106">
                  <c:v>2607</c:v>
                </c:pt>
                <c:pt idx="107">
                  <c:v>2697</c:v>
                </c:pt>
                <c:pt idx="108">
                  <c:v>2768</c:v>
                </c:pt>
                <c:pt idx="109">
                  <c:v>2822</c:v>
                </c:pt>
                <c:pt idx="110">
                  <c:v>2777</c:v>
                </c:pt>
                <c:pt idx="111">
                  <c:v>2553</c:v>
                </c:pt>
                <c:pt idx="112">
                  <c:v>2673</c:v>
                </c:pt>
                <c:pt idx="113">
                  <c:v>2539</c:v>
                </c:pt>
                <c:pt idx="114">
                  <c:v>2388</c:v>
                </c:pt>
                <c:pt idx="115">
                  <c:v>2339</c:v>
                </c:pt>
                <c:pt idx="116">
                  <c:v>2239</c:v>
                </c:pt>
                <c:pt idx="117">
                  <c:v>2385</c:v>
                </c:pt>
                <c:pt idx="118">
                  <c:v>2457</c:v>
                </c:pt>
                <c:pt idx="119">
                  <c:v>2359</c:v>
                </c:pt>
                <c:pt idx="120">
                  <c:v>2177</c:v>
                </c:pt>
                <c:pt idx="121">
                  <c:v>2179</c:v>
                </c:pt>
                <c:pt idx="122">
                  <c:v>2170</c:v>
                </c:pt>
                <c:pt idx="123">
                  <c:v>1961</c:v>
                </c:pt>
                <c:pt idx="124">
                  <c:v>1948</c:v>
                </c:pt>
                <c:pt idx="125">
                  <c:v>2144</c:v>
                </c:pt>
                <c:pt idx="126">
                  <c:v>2018</c:v>
                </c:pt>
                <c:pt idx="127">
                  <c:v>1663</c:v>
                </c:pt>
                <c:pt idx="128">
                  <c:v>1375</c:v>
                </c:pt>
                <c:pt idx="129">
                  <c:v>1641</c:v>
                </c:pt>
                <c:pt idx="130">
                  <c:v>1778</c:v>
                </c:pt>
                <c:pt idx="131">
                  <c:v>1804</c:v>
                </c:pt>
                <c:pt idx="132">
                  <c:v>1950</c:v>
                </c:pt>
                <c:pt idx="133">
                  <c:v>2010</c:v>
                </c:pt>
                <c:pt idx="134">
                  <c:v>1933</c:v>
                </c:pt>
                <c:pt idx="135">
                  <c:v>1851</c:v>
                </c:pt>
                <c:pt idx="136">
                  <c:v>1870</c:v>
                </c:pt>
                <c:pt idx="137">
                  <c:v>1817</c:v>
                </c:pt>
                <c:pt idx="138">
                  <c:v>1529</c:v>
                </c:pt>
                <c:pt idx="139">
                  <c:v>1629</c:v>
                </c:pt>
                <c:pt idx="140">
                  <c:v>1439</c:v>
                </c:pt>
                <c:pt idx="141">
                  <c:v>1448</c:v>
                </c:pt>
                <c:pt idx="142">
                  <c:v>1318</c:v>
                </c:pt>
                <c:pt idx="143">
                  <c:v>1383</c:v>
                </c:pt>
                <c:pt idx="144">
                  <c:v>1344</c:v>
                </c:pt>
                <c:pt idx="145">
                  <c:v>1244</c:v>
                </c:pt>
                <c:pt idx="146">
                  <c:v>1313</c:v>
                </c:pt>
                <c:pt idx="147">
                  <c:v>1390</c:v>
                </c:pt>
                <c:pt idx="148">
                  <c:v>1503</c:v>
                </c:pt>
                <c:pt idx="149">
                  <c:v>1588</c:v>
                </c:pt>
                <c:pt idx="150">
                  <c:v>1658</c:v>
                </c:pt>
                <c:pt idx="151">
                  <c:v>1362</c:v>
                </c:pt>
                <c:pt idx="152">
                  <c:v>1281</c:v>
                </c:pt>
                <c:pt idx="153">
                  <c:v>1391</c:v>
                </c:pt>
                <c:pt idx="154">
                  <c:v>1388</c:v>
                </c:pt>
                <c:pt idx="155">
                  <c:v>1315</c:v>
                </c:pt>
                <c:pt idx="156">
                  <c:v>1253</c:v>
                </c:pt>
                <c:pt idx="157">
                  <c:v>1169</c:v>
                </c:pt>
                <c:pt idx="158">
                  <c:v>1040</c:v>
                </c:pt>
                <c:pt idx="159">
                  <c:v>1151</c:v>
                </c:pt>
                <c:pt idx="160">
                  <c:v>1154</c:v>
                </c:pt>
                <c:pt idx="161">
                  <c:v>979</c:v>
                </c:pt>
                <c:pt idx="162">
                  <c:v>708</c:v>
                </c:pt>
                <c:pt idx="163">
                  <c:v>687</c:v>
                </c:pt>
                <c:pt idx="164">
                  <c:v>830</c:v>
                </c:pt>
                <c:pt idx="165">
                  <c:v>795</c:v>
                </c:pt>
                <c:pt idx="166">
                  <c:v>892</c:v>
                </c:pt>
                <c:pt idx="167">
                  <c:v>849</c:v>
                </c:pt>
                <c:pt idx="168">
                  <c:v>1335</c:v>
                </c:pt>
                <c:pt idx="169">
                  <c:v>1524</c:v>
                </c:pt>
                <c:pt idx="170">
                  <c:v>1440</c:v>
                </c:pt>
                <c:pt idx="171">
                  <c:v>1559</c:v>
                </c:pt>
                <c:pt idx="172">
                  <c:v>1663</c:v>
                </c:pt>
                <c:pt idx="173">
                  <c:v>1880</c:v>
                </c:pt>
                <c:pt idx="174">
                  <c:v>1560</c:v>
                </c:pt>
                <c:pt idx="175">
                  <c:v>1442</c:v>
                </c:pt>
                <c:pt idx="176">
                  <c:v>1336</c:v>
                </c:pt>
                <c:pt idx="177">
                  <c:v>1563</c:v>
                </c:pt>
                <c:pt idx="178">
                  <c:v>1829</c:v>
                </c:pt>
                <c:pt idx="179">
                  <c:v>2155</c:v>
                </c:pt>
                <c:pt idx="180">
                  <c:v>2296</c:v>
                </c:pt>
                <c:pt idx="181">
                  <c:v>2290</c:v>
                </c:pt>
                <c:pt idx="182">
                  <c:v>2331</c:v>
                </c:pt>
                <c:pt idx="183">
                  <c:v>2315</c:v>
                </c:pt>
                <c:pt idx="184">
                  <c:v>2635</c:v>
                </c:pt>
                <c:pt idx="185">
                  <c:v>2574</c:v>
                </c:pt>
                <c:pt idx="186">
                  <c:v>2332</c:v>
                </c:pt>
                <c:pt idx="187">
                  <c:v>2473</c:v>
                </c:pt>
                <c:pt idx="188">
                  <c:v>2576</c:v>
                </c:pt>
                <c:pt idx="189">
                  <c:v>2790</c:v>
                </c:pt>
                <c:pt idx="190">
                  <c:v>2964</c:v>
                </c:pt>
                <c:pt idx="191">
                  <c:v>2838</c:v>
                </c:pt>
                <c:pt idx="192">
                  <c:v>2932</c:v>
                </c:pt>
                <c:pt idx="193">
                  <c:v>2841</c:v>
                </c:pt>
                <c:pt idx="194">
                  <c:v>2841</c:v>
                </c:pt>
                <c:pt idx="195">
                  <c:v>2746</c:v>
                </c:pt>
                <c:pt idx="196">
                  <c:v>2718</c:v>
                </c:pt>
                <c:pt idx="197">
                  <c:v>2528</c:v>
                </c:pt>
                <c:pt idx="198">
                  <c:v>2605</c:v>
                </c:pt>
                <c:pt idx="199">
                  <c:v>2829</c:v>
                </c:pt>
                <c:pt idx="200">
                  <c:v>2506</c:v>
                </c:pt>
                <c:pt idx="201">
                  <c:v>2508</c:v>
                </c:pt>
                <c:pt idx="202">
                  <c:v>2624</c:v>
                </c:pt>
                <c:pt idx="203">
                  <c:v>2873</c:v>
                </c:pt>
                <c:pt idx="204">
                  <c:v>2989</c:v>
                </c:pt>
                <c:pt idx="205">
                  <c:v>2799</c:v>
                </c:pt>
                <c:pt idx="206">
                  <c:v>2764</c:v>
                </c:pt>
                <c:pt idx="207">
                  <c:v>2835</c:v>
                </c:pt>
                <c:pt idx="208">
                  <c:v>2623</c:v>
                </c:pt>
                <c:pt idx="209">
                  <c:v>2643</c:v>
                </c:pt>
                <c:pt idx="210">
                  <c:v>2936</c:v>
                </c:pt>
                <c:pt idx="211">
                  <c:v>2901</c:v>
                </c:pt>
                <c:pt idx="212">
                  <c:v>2892</c:v>
                </c:pt>
                <c:pt idx="213">
                  <c:v>2882</c:v>
                </c:pt>
                <c:pt idx="214">
                  <c:v>2853</c:v>
                </c:pt>
                <c:pt idx="215">
                  <c:v>2556</c:v>
                </c:pt>
                <c:pt idx="216">
                  <c:v>2586</c:v>
                </c:pt>
                <c:pt idx="217">
                  <c:v>2833</c:v>
                </c:pt>
                <c:pt idx="218">
                  <c:v>2854</c:v>
                </c:pt>
                <c:pt idx="219">
                  <c:v>2812</c:v>
                </c:pt>
                <c:pt idx="220">
                  <c:v>2766</c:v>
                </c:pt>
                <c:pt idx="221">
                  <c:v>2610</c:v>
                </c:pt>
                <c:pt idx="222">
                  <c:v>2622</c:v>
                </c:pt>
                <c:pt idx="223">
                  <c:v>2458</c:v>
                </c:pt>
                <c:pt idx="224">
                  <c:v>2373</c:v>
                </c:pt>
                <c:pt idx="225">
                  <c:v>2372</c:v>
                </c:pt>
                <c:pt idx="226">
                  <c:v>2422</c:v>
                </c:pt>
                <c:pt idx="227">
                  <c:v>2478</c:v>
                </c:pt>
                <c:pt idx="228">
                  <c:v>2338</c:v>
                </c:pt>
                <c:pt idx="229">
                  <c:v>2392</c:v>
                </c:pt>
                <c:pt idx="230">
                  <c:v>2357</c:v>
                </c:pt>
                <c:pt idx="231">
                  <c:v>2307</c:v>
                </c:pt>
                <c:pt idx="232">
                  <c:v>2375</c:v>
                </c:pt>
                <c:pt idx="233">
                  <c:v>2488</c:v>
                </c:pt>
                <c:pt idx="234">
                  <c:v>2355</c:v>
                </c:pt>
                <c:pt idx="235">
                  <c:v>2342</c:v>
                </c:pt>
                <c:pt idx="236">
                  <c:v>2427</c:v>
                </c:pt>
                <c:pt idx="237">
                  <c:v>2737</c:v>
                </c:pt>
                <c:pt idx="238">
                  <c:v>2904</c:v>
                </c:pt>
                <c:pt idx="239">
                  <c:v>2960</c:v>
                </c:pt>
                <c:pt idx="240">
                  <c:v>3047</c:v>
                </c:pt>
                <c:pt idx="241">
                  <c:v>3152</c:v>
                </c:pt>
                <c:pt idx="242">
                  <c:v>3147</c:v>
                </c:pt>
                <c:pt idx="243">
                  <c:v>3090</c:v>
                </c:pt>
                <c:pt idx="244">
                  <c:v>2991</c:v>
                </c:pt>
                <c:pt idx="245">
                  <c:v>3013</c:v>
                </c:pt>
                <c:pt idx="246">
                  <c:v>2879</c:v>
                </c:pt>
                <c:pt idx="247">
                  <c:v>2631</c:v>
                </c:pt>
                <c:pt idx="248">
                  <c:v>2461</c:v>
                </c:pt>
                <c:pt idx="249">
                  <c:v>2591</c:v>
                </c:pt>
                <c:pt idx="250">
                  <c:v>2686</c:v>
                </c:pt>
                <c:pt idx="251">
                  <c:v>2792</c:v>
                </c:pt>
                <c:pt idx="252">
                  <c:v>2840</c:v>
                </c:pt>
                <c:pt idx="253">
                  <c:v>2868</c:v>
                </c:pt>
                <c:pt idx="254">
                  <c:v>2831</c:v>
                </c:pt>
                <c:pt idx="255">
                  <c:v>2732</c:v>
                </c:pt>
                <c:pt idx="256">
                  <c:v>2816</c:v>
                </c:pt>
                <c:pt idx="257">
                  <c:v>2801</c:v>
                </c:pt>
                <c:pt idx="258">
                  <c:v>2534</c:v>
                </c:pt>
                <c:pt idx="259">
                  <c:v>2311</c:v>
                </c:pt>
                <c:pt idx="260">
                  <c:v>2250</c:v>
                </c:pt>
                <c:pt idx="261">
                  <c:v>2457</c:v>
                </c:pt>
                <c:pt idx="262">
                  <c:v>2502</c:v>
                </c:pt>
                <c:pt idx="263">
                  <c:v>2613</c:v>
                </c:pt>
                <c:pt idx="264">
                  <c:v>2600</c:v>
                </c:pt>
                <c:pt idx="265">
                  <c:v>2790</c:v>
                </c:pt>
                <c:pt idx="266">
                  <c:v>2764</c:v>
                </c:pt>
                <c:pt idx="267">
                  <c:v>2632</c:v>
                </c:pt>
                <c:pt idx="268">
                  <c:v>2430</c:v>
                </c:pt>
                <c:pt idx="269">
                  <c:v>2201</c:v>
                </c:pt>
                <c:pt idx="270">
                  <c:v>2052</c:v>
                </c:pt>
                <c:pt idx="271">
                  <c:v>1976</c:v>
                </c:pt>
                <c:pt idx="272">
                  <c:v>2115</c:v>
                </c:pt>
                <c:pt idx="273">
                  <c:v>2273</c:v>
                </c:pt>
                <c:pt idx="274">
                  <c:v>2235</c:v>
                </c:pt>
                <c:pt idx="275">
                  <c:v>2313</c:v>
                </c:pt>
                <c:pt idx="276">
                  <c:v>2532</c:v>
                </c:pt>
                <c:pt idx="277">
                  <c:v>2567</c:v>
                </c:pt>
                <c:pt idx="278">
                  <c:v>2668</c:v>
                </c:pt>
                <c:pt idx="279">
                  <c:v>2677</c:v>
                </c:pt>
                <c:pt idx="280">
                  <c:v>2444</c:v>
                </c:pt>
                <c:pt idx="281">
                  <c:v>2302</c:v>
                </c:pt>
                <c:pt idx="282">
                  <c:v>2161</c:v>
                </c:pt>
                <c:pt idx="283">
                  <c:v>2103</c:v>
                </c:pt>
                <c:pt idx="284">
                  <c:v>2164</c:v>
                </c:pt>
                <c:pt idx="285">
                  <c:v>1967</c:v>
                </c:pt>
                <c:pt idx="286">
                  <c:v>1951</c:v>
                </c:pt>
                <c:pt idx="287">
                  <c:v>1976</c:v>
                </c:pt>
                <c:pt idx="288">
                  <c:v>1956</c:v>
                </c:pt>
                <c:pt idx="289">
                  <c:v>1880</c:v>
                </c:pt>
                <c:pt idx="290">
                  <c:v>1911</c:v>
                </c:pt>
                <c:pt idx="291">
                  <c:v>1898</c:v>
                </c:pt>
                <c:pt idx="292">
                  <c:v>1915</c:v>
                </c:pt>
                <c:pt idx="293">
                  <c:v>1670</c:v>
                </c:pt>
                <c:pt idx="294">
                  <c:v>1301</c:v>
                </c:pt>
                <c:pt idx="295">
                  <c:v>1037</c:v>
                </c:pt>
                <c:pt idx="296">
                  <c:v>1026</c:v>
                </c:pt>
                <c:pt idx="297">
                  <c:v>958</c:v>
                </c:pt>
                <c:pt idx="298">
                  <c:v>1234</c:v>
                </c:pt>
                <c:pt idx="299">
                  <c:v>1780</c:v>
                </c:pt>
                <c:pt idx="300">
                  <c:v>1923</c:v>
                </c:pt>
                <c:pt idx="301">
                  <c:v>2278</c:v>
                </c:pt>
                <c:pt idx="302">
                  <c:v>2319</c:v>
                </c:pt>
                <c:pt idx="303">
                  <c:v>2191</c:v>
                </c:pt>
                <c:pt idx="304">
                  <c:v>2204</c:v>
                </c:pt>
                <c:pt idx="305">
                  <c:v>2447</c:v>
                </c:pt>
                <c:pt idx="306">
                  <c:v>2282</c:v>
                </c:pt>
                <c:pt idx="307">
                  <c:v>1991</c:v>
                </c:pt>
                <c:pt idx="308">
                  <c:v>2082</c:v>
                </c:pt>
                <c:pt idx="309">
                  <c:v>1939</c:v>
                </c:pt>
                <c:pt idx="310">
                  <c:v>1854</c:v>
                </c:pt>
                <c:pt idx="311">
                  <c:v>2167</c:v>
                </c:pt>
              </c:numCache>
            </c:numRef>
          </c:val>
        </c:ser>
        <c:ser>
          <c:idx val="1"/>
          <c:order val="3"/>
          <c:tx>
            <c:strRef>
              <c:f>'Hourly Charts'!$Z$2</c:f>
              <c:strCache>
                <c:ptCount val="1"/>
                <c:pt idx="0">
                  <c:v>SWPP</c:v>
                </c:pt>
              </c:strCache>
            </c:strRef>
          </c:tx>
          <c:spPr>
            <a:solidFill>
              <a:srgbClr val="A6C68E"/>
            </a:solidFill>
            <a:ln>
              <a:noFill/>
            </a:ln>
            <a:effectLst/>
          </c:spPr>
          <c:invertIfNegative val="0"/>
          <c:val>
            <c:numRef>
              <c:f>'Hourly Charts'!$Z$3:$Z$314</c:f>
              <c:numCache>
                <c:formatCode>#,##0</c:formatCode>
                <c:ptCount val="312"/>
                <c:pt idx="0">
                  <c:v>229</c:v>
                </c:pt>
                <c:pt idx="1">
                  <c:v>359</c:v>
                </c:pt>
                <c:pt idx="2">
                  <c:v>357</c:v>
                </c:pt>
                <c:pt idx="3">
                  <c:v>502</c:v>
                </c:pt>
                <c:pt idx="4">
                  <c:v>899</c:v>
                </c:pt>
                <c:pt idx="5">
                  <c:v>841</c:v>
                </c:pt>
                <c:pt idx="6">
                  <c:v>871</c:v>
                </c:pt>
                <c:pt idx="7">
                  <c:v>907</c:v>
                </c:pt>
                <c:pt idx="8">
                  <c:v>682</c:v>
                </c:pt>
                <c:pt idx="9">
                  <c:v>725</c:v>
                </c:pt>
                <c:pt idx="10">
                  <c:v>595</c:v>
                </c:pt>
                <c:pt idx="11">
                  <c:v>619</c:v>
                </c:pt>
                <c:pt idx="12">
                  <c:v>701</c:v>
                </c:pt>
                <c:pt idx="13">
                  <c:v>483</c:v>
                </c:pt>
                <c:pt idx="14">
                  <c:v>762</c:v>
                </c:pt>
                <c:pt idx="15">
                  <c:v>347</c:v>
                </c:pt>
                <c:pt idx="16">
                  <c:v>293</c:v>
                </c:pt>
                <c:pt idx="17">
                  <c:v>243</c:v>
                </c:pt>
                <c:pt idx="18">
                  <c:v>365</c:v>
                </c:pt>
                <c:pt idx="19">
                  <c:v>274</c:v>
                </c:pt>
                <c:pt idx="20">
                  <c:v>126</c:v>
                </c:pt>
                <c:pt idx="21">
                  <c:v>39</c:v>
                </c:pt>
                <c:pt idx="22">
                  <c:v>38</c:v>
                </c:pt>
                <c:pt idx="23">
                  <c:v>53</c:v>
                </c:pt>
                <c:pt idx="24">
                  <c:v>-41</c:v>
                </c:pt>
                <c:pt idx="25">
                  <c:v>-43</c:v>
                </c:pt>
                <c:pt idx="26">
                  <c:v>-252</c:v>
                </c:pt>
                <c:pt idx="27">
                  <c:v>-237</c:v>
                </c:pt>
                <c:pt idx="28">
                  <c:v>-173</c:v>
                </c:pt>
                <c:pt idx="29">
                  <c:v>-212</c:v>
                </c:pt>
                <c:pt idx="30">
                  <c:v>-227</c:v>
                </c:pt>
                <c:pt idx="31">
                  <c:v>-150</c:v>
                </c:pt>
                <c:pt idx="32">
                  <c:v>57</c:v>
                </c:pt>
                <c:pt idx="33">
                  <c:v>225</c:v>
                </c:pt>
                <c:pt idx="34">
                  <c:v>225</c:v>
                </c:pt>
                <c:pt idx="35">
                  <c:v>-57</c:v>
                </c:pt>
                <c:pt idx="36">
                  <c:v>-65</c:v>
                </c:pt>
                <c:pt idx="37">
                  <c:v>-248</c:v>
                </c:pt>
                <c:pt idx="38">
                  <c:v>-198</c:v>
                </c:pt>
                <c:pt idx="39">
                  <c:v>-212</c:v>
                </c:pt>
                <c:pt idx="40">
                  <c:v>-199</c:v>
                </c:pt>
                <c:pt idx="41">
                  <c:v>-215</c:v>
                </c:pt>
                <c:pt idx="42">
                  <c:v>-105</c:v>
                </c:pt>
                <c:pt idx="43">
                  <c:v>-145</c:v>
                </c:pt>
                <c:pt idx="44">
                  <c:v>-292</c:v>
                </c:pt>
                <c:pt idx="45">
                  <c:v>-659</c:v>
                </c:pt>
                <c:pt idx="46">
                  <c:v>-532</c:v>
                </c:pt>
                <c:pt idx="47">
                  <c:v>-548</c:v>
                </c:pt>
                <c:pt idx="48">
                  <c:v>-421</c:v>
                </c:pt>
                <c:pt idx="49">
                  <c:v>-265</c:v>
                </c:pt>
                <c:pt idx="50">
                  <c:v>-192</c:v>
                </c:pt>
                <c:pt idx="51">
                  <c:v>-178</c:v>
                </c:pt>
                <c:pt idx="52">
                  <c:v>-17</c:v>
                </c:pt>
                <c:pt idx="53">
                  <c:v>121</c:v>
                </c:pt>
                <c:pt idx="54">
                  <c:v>7</c:v>
                </c:pt>
                <c:pt idx="55">
                  <c:v>-166</c:v>
                </c:pt>
                <c:pt idx="56">
                  <c:v>-210</c:v>
                </c:pt>
                <c:pt idx="57">
                  <c:v>-162</c:v>
                </c:pt>
                <c:pt idx="58">
                  <c:v>-17</c:v>
                </c:pt>
                <c:pt idx="59">
                  <c:v>426</c:v>
                </c:pt>
                <c:pt idx="60">
                  <c:v>3</c:v>
                </c:pt>
                <c:pt idx="61">
                  <c:v>-390</c:v>
                </c:pt>
                <c:pt idx="62">
                  <c:v>-407</c:v>
                </c:pt>
                <c:pt idx="63">
                  <c:v>-323</c:v>
                </c:pt>
                <c:pt idx="64">
                  <c:v>-191</c:v>
                </c:pt>
                <c:pt idx="65">
                  <c:v>-56</c:v>
                </c:pt>
                <c:pt idx="66">
                  <c:v>203</c:v>
                </c:pt>
                <c:pt idx="67">
                  <c:v>85</c:v>
                </c:pt>
                <c:pt idx="68">
                  <c:v>-2</c:v>
                </c:pt>
                <c:pt idx="69">
                  <c:v>77</c:v>
                </c:pt>
                <c:pt idx="70">
                  <c:v>32</c:v>
                </c:pt>
                <c:pt idx="71">
                  <c:v>-78</c:v>
                </c:pt>
                <c:pt idx="72">
                  <c:v>-238</c:v>
                </c:pt>
                <c:pt idx="73">
                  <c:v>-412</c:v>
                </c:pt>
                <c:pt idx="74">
                  <c:v>-401</c:v>
                </c:pt>
                <c:pt idx="75">
                  <c:v>-318</c:v>
                </c:pt>
                <c:pt idx="76">
                  <c:v>-171</c:v>
                </c:pt>
                <c:pt idx="77">
                  <c:v>-42</c:v>
                </c:pt>
                <c:pt idx="78">
                  <c:v>9</c:v>
                </c:pt>
                <c:pt idx="79">
                  <c:v>-7</c:v>
                </c:pt>
                <c:pt idx="80">
                  <c:v>329</c:v>
                </c:pt>
                <c:pt idx="81">
                  <c:v>523</c:v>
                </c:pt>
                <c:pt idx="82">
                  <c:v>220</c:v>
                </c:pt>
                <c:pt idx="83">
                  <c:v>186</c:v>
                </c:pt>
                <c:pt idx="84">
                  <c:v>104</c:v>
                </c:pt>
                <c:pt idx="85">
                  <c:v>-36</c:v>
                </c:pt>
                <c:pt idx="86">
                  <c:v>-155</c:v>
                </c:pt>
                <c:pt idx="87">
                  <c:v>-149</c:v>
                </c:pt>
                <c:pt idx="88">
                  <c:v>35</c:v>
                </c:pt>
                <c:pt idx="89">
                  <c:v>-46</c:v>
                </c:pt>
                <c:pt idx="90">
                  <c:v>-81</c:v>
                </c:pt>
                <c:pt idx="91">
                  <c:v>-120</c:v>
                </c:pt>
                <c:pt idx="92">
                  <c:v>64</c:v>
                </c:pt>
                <c:pt idx="93">
                  <c:v>90</c:v>
                </c:pt>
                <c:pt idx="94">
                  <c:v>177</c:v>
                </c:pt>
                <c:pt idx="95">
                  <c:v>45</c:v>
                </c:pt>
                <c:pt idx="96">
                  <c:v>90</c:v>
                </c:pt>
                <c:pt idx="97">
                  <c:v>126</c:v>
                </c:pt>
                <c:pt idx="98">
                  <c:v>127</c:v>
                </c:pt>
                <c:pt idx="99">
                  <c:v>11</c:v>
                </c:pt>
                <c:pt idx="100">
                  <c:v>348</c:v>
                </c:pt>
                <c:pt idx="101">
                  <c:v>464</c:v>
                </c:pt>
                <c:pt idx="102">
                  <c:v>705</c:v>
                </c:pt>
                <c:pt idx="103">
                  <c:v>745</c:v>
                </c:pt>
                <c:pt idx="104">
                  <c:v>704</c:v>
                </c:pt>
                <c:pt idx="105">
                  <c:v>571</c:v>
                </c:pt>
                <c:pt idx="106">
                  <c:v>678</c:v>
                </c:pt>
                <c:pt idx="107">
                  <c:v>657</c:v>
                </c:pt>
                <c:pt idx="108">
                  <c:v>563</c:v>
                </c:pt>
                <c:pt idx="109">
                  <c:v>652</c:v>
                </c:pt>
                <c:pt idx="110">
                  <c:v>834</c:v>
                </c:pt>
                <c:pt idx="111">
                  <c:v>744</c:v>
                </c:pt>
                <c:pt idx="112">
                  <c:v>438</c:v>
                </c:pt>
                <c:pt idx="113">
                  <c:v>632</c:v>
                </c:pt>
                <c:pt idx="114">
                  <c:v>685</c:v>
                </c:pt>
                <c:pt idx="115">
                  <c:v>617</c:v>
                </c:pt>
                <c:pt idx="116">
                  <c:v>931</c:v>
                </c:pt>
                <c:pt idx="117">
                  <c:v>934</c:v>
                </c:pt>
                <c:pt idx="118">
                  <c:v>826</c:v>
                </c:pt>
                <c:pt idx="119">
                  <c:v>679</c:v>
                </c:pt>
                <c:pt idx="120">
                  <c:v>841</c:v>
                </c:pt>
                <c:pt idx="121">
                  <c:v>701</c:v>
                </c:pt>
                <c:pt idx="122">
                  <c:v>714</c:v>
                </c:pt>
                <c:pt idx="123">
                  <c:v>792</c:v>
                </c:pt>
                <c:pt idx="124">
                  <c:v>845</c:v>
                </c:pt>
                <c:pt idx="125">
                  <c:v>976</c:v>
                </c:pt>
                <c:pt idx="126">
                  <c:v>1048</c:v>
                </c:pt>
                <c:pt idx="127">
                  <c:v>1198</c:v>
                </c:pt>
                <c:pt idx="128">
                  <c:v>1280</c:v>
                </c:pt>
                <c:pt idx="129">
                  <c:v>1058</c:v>
                </c:pt>
                <c:pt idx="130">
                  <c:v>1216</c:v>
                </c:pt>
                <c:pt idx="131">
                  <c:v>1020</c:v>
                </c:pt>
                <c:pt idx="132">
                  <c:v>920</c:v>
                </c:pt>
                <c:pt idx="133">
                  <c:v>588</c:v>
                </c:pt>
                <c:pt idx="134">
                  <c:v>857</c:v>
                </c:pt>
                <c:pt idx="135">
                  <c:v>524</c:v>
                </c:pt>
                <c:pt idx="136">
                  <c:v>402</c:v>
                </c:pt>
                <c:pt idx="137">
                  <c:v>405</c:v>
                </c:pt>
                <c:pt idx="138">
                  <c:v>446</c:v>
                </c:pt>
                <c:pt idx="139">
                  <c:v>630</c:v>
                </c:pt>
                <c:pt idx="140">
                  <c:v>523</c:v>
                </c:pt>
                <c:pt idx="141">
                  <c:v>529</c:v>
                </c:pt>
                <c:pt idx="142">
                  <c:v>748</c:v>
                </c:pt>
                <c:pt idx="143">
                  <c:v>899</c:v>
                </c:pt>
                <c:pt idx="144">
                  <c:v>1228</c:v>
                </c:pt>
                <c:pt idx="145">
                  <c:v>1066</c:v>
                </c:pt>
                <c:pt idx="146">
                  <c:v>946</c:v>
                </c:pt>
                <c:pt idx="147">
                  <c:v>839</c:v>
                </c:pt>
                <c:pt idx="148">
                  <c:v>873</c:v>
                </c:pt>
                <c:pt idx="149">
                  <c:v>834</c:v>
                </c:pt>
                <c:pt idx="150">
                  <c:v>842</c:v>
                </c:pt>
                <c:pt idx="151">
                  <c:v>846</c:v>
                </c:pt>
                <c:pt idx="152">
                  <c:v>682</c:v>
                </c:pt>
                <c:pt idx="153">
                  <c:v>648</c:v>
                </c:pt>
                <c:pt idx="154">
                  <c:v>573</c:v>
                </c:pt>
                <c:pt idx="155">
                  <c:v>358</c:v>
                </c:pt>
                <c:pt idx="156">
                  <c:v>288</c:v>
                </c:pt>
                <c:pt idx="157">
                  <c:v>330</c:v>
                </c:pt>
                <c:pt idx="158">
                  <c:v>316</c:v>
                </c:pt>
                <c:pt idx="159">
                  <c:v>428</c:v>
                </c:pt>
                <c:pt idx="160">
                  <c:v>452</c:v>
                </c:pt>
                <c:pt idx="161">
                  <c:v>277</c:v>
                </c:pt>
                <c:pt idx="162">
                  <c:v>281</c:v>
                </c:pt>
                <c:pt idx="163">
                  <c:v>245</c:v>
                </c:pt>
                <c:pt idx="164">
                  <c:v>106</c:v>
                </c:pt>
                <c:pt idx="165">
                  <c:v>61</c:v>
                </c:pt>
                <c:pt idx="166">
                  <c:v>59</c:v>
                </c:pt>
                <c:pt idx="167">
                  <c:v>266</c:v>
                </c:pt>
                <c:pt idx="168">
                  <c:v>-15</c:v>
                </c:pt>
                <c:pt idx="169">
                  <c:v>383</c:v>
                </c:pt>
                <c:pt idx="170">
                  <c:v>338</c:v>
                </c:pt>
                <c:pt idx="171">
                  <c:v>268</c:v>
                </c:pt>
                <c:pt idx="172">
                  <c:v>388</c:v>
                </c:pt>
                <c:pt idx="173">
                  <c:v>481</c:v>
                </c:pt>
                <c:pt idx="174">
                  <c:v>490</c:v>
                </c:pt>
                <c:pt idx="175">
                  <c:v>458</c:v>
                </c:pt>
                <c:pt idx="176">
                  <c:v>725</c:v>
                </c:pt>
                <c:pt idx="177">
                  <c:v>746</c:v>
                </c:pt>
                <c:pt idx="178">
                  <c:v>554</c:v>
                </c:pt>
                <c:pt idx="179">
                  <c:v>689</c:v>
                </c:pt>
                <c:pt idx="180">
                  <c:v>736</c:v>
                </c:pt>
                <c:pt idx="181">
                  <c:v>815</c:v>
                </c:pt>
                <c:pt idx="182">
                  <c:v>818</c:v>
                </c:pt>
                <c:pt idx="183">
                  <c:v>889</c:v>
                </c:pt>
                <c:pt idx="184">
                  <c:v>719</c:v>
                </c:pt>
                <c:pt idx="185">
                  <c:v>745</c:v>
                </c:pt>
                <c:pt idx="186">
                  <c:v>388</c:v>
                </c:pt>
                <c:pt idx="187">
                  <c:v>292</c:v>
                </c:pt>
                <c:pt idx="188">
                  <c:v>293</c:v>
                </c:pt>
                <c:pt idx="189">
                  <c:v>261</c:v>
                </c:pt>
                <c:pt idx="190">
                  <c:v>140</c:v>
                </c:pt>
                <c:pt idx="191">
                  <c:v>-227</c:v>
                </c:pt>
                <c:pt idx="192">
                  <c:v>-159</c:v>
                </c:pt>
                <c:pt idx="193">
                  <c:v>-405</c:v>
                </c:pt>
                <c:pt idx="194">
                  <c:v>-375</c:v>
                </c:pt>
                <c:pt idx="195">
                  <c:v>-437</c:v>
                </c:pt>
                <c:pt idx="196">
                  <c:v>-320</c:v>
                </c:pt>
                <c:pt idx="197">
                  <c:v>-139</c:v>
                </c:pt>
                <c:pt idx="198">
                  <c:v>25</c:v>
                </c:pt>
                <c:pt idx="199">
                  <c:v>24</c:v>
                </c:pt>
                <c:pt idx="200">
                  <c:v>33</c:v>
                </c:pt>
                <c:pt idx="201">
                  <c:v>319</c:v>
                </c:pt>
                <c:pt idx="202">
                  <c:v>391</c:v>
                </c:pt>
                <c:pt idx="203">
                  <c:v>349</c:v>
                </c:pt>
                <c:pt idx="204">
                  <c:v>154</c:v>
                </c:pt>
                <c:pt idx="205">
                  <c:v>52</c:v>
                </c:pt>
                <c:pt idx="206">
                  <c:v>108</c:v>
                </c:pt>
                <c:pt idx="207">
                  <c:v>143</c:v>
                </c:pt>
                <c:pt idx="208">
                  <c:v>137</c:v>
                </c:pt>
                <c:pt idx="209">
                  <c:v>236</c:v>
                </c:pt>
                <c:pt idx="210">
                  <c:v>282</c:v>
                </c:pt>
                <c:pt idx="211">
                  <c:v>272</c:v>
                </c:pt>
                <c:pt idx="212">
                  <c:v>391</c:v>
                </c:pt>
                <c:pt idx="213">
                  <c:v>610</c:v>
                </c:pt>
                <c:pt idx="214">
                  <c:v>533</c:v>
                </c:pt>
                <c:pt idx="215">
                  <c:v>224</c:v>
                </c:pt>
                <c:pt idx="216">
                  <c:v>129</c:v>
                </c:pt>
                <c:pt idx="217">
                  <c:v>362</c:v>
                </c:pt>
                <c:pt idx="218">
                  <c:v>670</c:v>
                </c:pt>
                <c:pt idx="219">
                  <c:v>662</c:v>
                </c:pt>
                <c:pt idx="220">
                  <c:v>940</c:v>
                </c:pt>
                <c:pt idx="221">
                  <c:v>966</c:v>
                </c:pt>
                <c:pt idx="222">
                  <c:v>687</c:v>
                </c:pt>
                <c:pt idx="223">
                  <c:v>627</c:v>
                </c:pt>
                <c:pt idx="224">
                  <c:v>805</c:v>
                </c:pt>
                <c:pt idx="225">
                  <c:v>728</c:v>
                </c:pt>
                <c:pt idx="226">
                  <c:v>743</c:v>
                </c:pt>
                <c:pt idx="227">
                  <c:v>400</c:v>
                </c:pt>
                <c:pt idx="228">
                  <c:v>255</c:v>
                </c:pt>
                <c:pt idx="229">
                  <c:v>74</c:v>
                </c:pt>
                <c:pt idx="230">
                  <c:v>-54</c:v>
                </c:pt>
                <c:pt idx="231">
                  <c:v>-207</c:v>
                </c:pt>
                <c:pt idx="232">
                  <c:v>-534</c:v>
                </c:pt>
                <c:pt idx="233">
                  <c:v>-749</c:v>
                </c:pt>
                <c:pt idx="234">
                  <c:v>-631</c:v>
                </c:pt>
                <c:pt idx="235">
                  <c:v>-659</c:v>
                </c:pt>
                <c:pt idx="236">
                  <c:v>-866</c:v>
                </c:pt>
                <c:pt idx="237">
                  <c:v>-689</c:v>
                </c:pt>
                <c:pt idx="238">
                  <c:v>-730</c:v>
                </c:pt>
                <c:pt idx="239">
                  <c:v>-668</c:v>
                </c:pt>
                <c:pt idx="240">
                  <c:v>-678</c:v>
                </c:pt>
                <c:pt idx="241">
                  <c:v>-913</c:v>
                </c:pt>
                <c:pt idx="242">
                  <c:v>-757</c:v>
                </c:pt>
                <c:pt idx="243">
                  <c:v>-775</c:v>
                </c:pt>
                <c:pt idx="244">
                  <c:v>-416</c:v>
                </c:pt>
                <c:pt idx="245">
                  <c:v>-391</c:v>
                </c:pt>
                <c:pt idx="246">
                  <c:v>-133</c:v>
                </c:pt>
                <c:pt idx="247">
                  <c:v>-207</c:v>
                </c:pt>
                <c:pt idx="248">
                  <c:v>181</c:v>
                </c:pt>
                <c:pt idx="249">
                  <c:v>275</c:v>
                </c:pt>
                <c:pt idx="250">
                  <c:v>399</c:v>
                </c:pt>
                <c:pt idx="251">
                  <c:v>398</c:v>
                </c:pt>
                <c:pt idx="252">
                  <c:v>546</c:v>
                </c:pt>
                <c:pt idx="253">
                  <c:v>591</c:v>
                </c:pt>
                <c:pt idx="254">
                  <c:v>579</c:v>
                </c:pt>
                <c:pt idx="255">
                  <c:v>638</c:v>
                </c:pt>
                <c:pt idx="256">
                  <c:v>807</c:v>
                </c:pt>
                <c:pt idx="257">
                  <c:v>758</c:v>
                </c:pt>
                <c:pt idx="258">
                  <c:v>1002</c:v>
                </c:pt>
                <c:pt idx="259">
                  <c:v>912</c:v>
                </c:pt>
                <c:pt idx="260">
                  <c:v>889</c:v>
                </c:pt>
                <c:pt idx="261">
                  <c:v>876</c:v>
                </c:pt>
                <c:pt idx="262">
                  <c:v>646</c:v>
                </c:pt>
                <c:pt idx="263">
                  <c:v>508</c:v>
                </c:pt>
                <c:pt idx="264">
                  <c:v>456</c:v>
                </c:pt>
                <c:pt idx="265">
                  <c:v>351</c:v>
                </c:pt>
                <c:pt idx="266">
                  <c:v>349</c:v>
                </c:pt>
                <c:pt idx="267">
                  <c:v>293</c:v>
                </c:pt>
                <c:pt idx="268">
                  <c:v>373</c:v>
                </c:pt>
                <c:pt idx="269">
                  <c:v>507</c:v>
                </c:pt>
                <c:pt idx="270">
                  <c:v>495</c:v>
                </c:pt>
                <c:pt idx="271">
                  <c:v>524</c:v>
                </c:pt>
                <c:pt idx="272">
                  <c:v>589</c:v>
                </c:pt>
                <c:pt idx="273">
                  <c:v>518</c:v>
                </c:pt>
                <c:pt idx="274">
                  <c:v>495</c:v>
                </c:pt>
                <c:pt idx="275">
                  <c:v>396</c:v>
                </c:pt>
                <c:pt idx="276">
                  <c:v>455</c:v>
                </c:pt>
                <c:pt idx="277">
                  <c:v>311</c:v>
                </c:pt>
                <c:pt idx="278">
                  <c:v>131</c:v>
                </c:pt>
                <c:pt idx="279">
                  <c:v>108</c:v>
                </c:pt>
                <c:pt idx="280">
                  <c:v>76</c:v>
                </c:pt>
                <c:pt idx="281">
                  <c:v>40</c:v>
                </c:pt>
                <c:pt idx="282">
                  <c:v>-139</c:v>
                </c:pt>
                <c:pt idx="283">
                  <c:v>-341</c:v>
                </c:pt>
                <c:pt idx="284">
                  <c:v>-377</c:v>
                </c:pt>
                <c:pt idx="285">
                  <c:v>-495</c:v>
                </c:pt>
                <c:pt idx="286">
                  <c:v>-485</c:v>
                </c:pt>
                <c:pt idx="287">
                  <c:v>-484</c:v>
                </c:pt>
                <c:pt idx="288">
                  <c:v>-498</c:v>
                </c:pt>
                <c:pt idx="289">
                  <c:v>-406</c:v>
                </c:pt>
                <c:pt idx="290">
                  <c:v>-648</c:v>
                </c:pt>
                <c:pt idx="291">
                  <c:v>-644</c:v>
                </c:pt>
                <c:pt idx="292">
                  <c:v>-453</c:v>
                </c:pt>
                <c:pt idx="293">
                  <c:v>-383</c:v>
                </c:pt>
                <c:pt idx="294">
                  <c:v>-484</c:v>
                </c:pt>
                <c:pt idx="295">
                  <c:v>-106</c:v>
                </c:pt>
                <c:pt idx="296">
                  <c:v>-85</c:v>
                </c:pt>
                <c:pt idx="297">
                  <c:v>270</c:v>
                </c:pt>
                <c:pt idx="298">
                  <c:v>305</c:v>
                </c:pt>
                <c:pt idx="299">
                  <c:v>530</c:v>
                </c:pt>
                <c:pt idx="300">
                  <c:v>310</c:v>
                </c:pt>
                <c:pt idx="301">
                  <c:v>65</c:v>
                </c:pt>
                <c:pt idx="302">
                  <c:v>124</c:v>
                </c:pt>
                <c:pt idx="303">
                  <c:v>67</c:v>
                </c:pt>
                <c:pt idx="304">
                  <c:v>139</c:v>
                </c:pt>
                <c:pt idx="305">
                  <c:v>127</c:v>
                </c:pt>
                <c:pt idx="306">
                  <c:v>419</c:v>
                </c:pt>
                <c:pt idx="307">
                  <c:v>265</c:v>
                </c:pt>
                <c:pt idx="308">
                  <c:v>-208</c:v>
                </c:pt>
                <c:pt idx="309">
                  <c:v>-178</c:v>
                </c:pt>
                <c:pt idx="310">
                  <c:v>-158</c:v>
                </c:pt>
                <c:pt idx="311">
                  <c:v>-221</c:v>
                </c:pt>
              </c:numCache>
            </c:numRef>
          </c:val>
        </c:ser>
        <c:ser>
          <c:idx val="0"/>
          <c:order val="4"/>
          <c:tx>
            <c:strRef>
              <c:f>'Hourly Charts'!$Y$2</c:f>
              <c:strCache>
                <c:ptCount val="1"/>
                <c:pt idx="0">
                  <c:v>SPA</c:v>
                </c:pt>
              </c:strCache>
            </c:strRef>
          </c:tx>
          <c:spPr>
            <a:solidFill>
              <a:srgbClr val="DBB28A"/>
            </a:solidFill>
            <a:ln>
              <a:noFill/>
            </a:ln>
            <a:effectLst/>
          </c:spPr>
          <c:invertIfNegative val="0"/>
          <c:val>
            <c:numRef>
              <c:f>'Hourly Charts'!$Y$3:$Y$314</c:f>
              <c:numCache>
                <c:formatCode>#,##0</c:formatCode>
                <c:ptCount val="312"/>
                <c:pt idx="0">
                  <c:v>-357</c:v>
                </c:pt>
                <c:pt idx="1">
                  <c:v>-338</c:v>
                </c:pt>
                <c:pt idx="2">
                  <c:v>-308</c:v>
                </c:pt>
                <c:pt idx="3">
                  <c:v>-289</c:v>
                </c:pt>
                <c:pt idx="4">
                  <c:v>-287</c:v>
                </c:pt>
                <c:pt idx="5">
                  <c:v>-294</c:v>
                </c:pt>
                <c:pt idx="6">
                  <c:v>-247</c:v>
                </c:pt>
                <c:pt idx="7">
                  <c:v>-553</c:v>
                </c:pt>
                <c:pt idx="8">
                  <c:v>-546</c:v>
                </c:pt>
                <c:pt idx="9">
                  <c:v>-563</c:v>
                </c:pt>
                <c:pt idx="10">
                  <c:v>-440</c:v>
                </c:pt>
                <c:pt idx="11">
                  <c:v>-403</c:v>
                </c:pt>
                <c:pt idx="12">
                  <c:v>-409</c:v>
                </c:pt>
                <c:pt idx="13">
                  <c:v>-391</c:v>
                </c:pt>
                <c:pt idx="14">
                  <c:v>-297</c:v>
                </c:pt>
                <c:pt idx="15">
                  <c:v>-329</c:v>
                </c:pt>
                <c:pt idx="16">
                  <c:v>-293</c:v>
                </c:pt>
                <c:pt idx="17">
                  <c:v>-279</c:v>
                </c:pt>
                <c:pt idx="18">
                  <c:v>-317</c:v>
                </c:pt>
                <c:pt idx="19">
                  <c:v>-345</c:v>
                </c:pt>
                <c:pt idx="20">
                  <c:v>-273</c:v>
                </c:pt>
                <c:pt idx="21">
                  <c:v>-214</c:v>
                </c:pt>
                <c:pt idx="22">
                  <c:v>-193</c:v>
                </c:pt>
                <c:pt idx="23">
                  <c:v>-188</c:v>
                </c:pt>
                <c:pt idx="24">
                  <c:v>-171</c:v>
                </c:pt>
                <c:pt idx="25">
                  <c:v>-126</c:v>
                </c:pt>
                <c:pt idx="26">
                  <c:v>-114</c:v>
                </c:pt>
                <c:pt idx="27">
                  <c:v>-94</c:v>
                </c:pt>
                <c:pt idx="28">
                  <c:v>-73</c:v>
                </c:pt>
                <c:pt idx="29">
                  <c:v>-154</c:v>
                </c:pt>
                <c:pt idx="30">
                  <c:v>-224</c:v>
                </c:pt>
                <c:pt idx="31">
                  <c:v>-466</c:v>
                </c:pt>
                <c:pt idx="32">
                  <c:v>-455</c:v>
                </c:pt>
                <c:pt idx="33">
                  <c:v>-433</c:v>
                </c:pt>
                <c:pt idx="34">
                  <c:v>-422</c:v>
                </c:pt>
                <c:pt idx="35">
                  <c:v>-395</c:v>
                </c:pt>
                <c:pt idx="36">
                  <c:v>-272</c:v>
                </c:pt>
                <c:pt idx="37">
                  <c:v>-165</c:v>
                </c:pt>
                <c:pt idx="38">
                  <c:v>-138</c:v>
                </c:pt>
                <c:pt idx="39">
                  <c:v>-139</c:v>
                </c:pt>
                <c:pt idx="40">
                  <c:v>-142</c:v>
                </c:pt>
                <c:pt idx="41">
                  <c:v>-134</c:v>
                </c:pt>
                <c:pt idx="42">
                  <c:v>-265</c:v>
                </c:pt>
                <c:pt idx="43">
                  <c:v>-342</c:v>
                </c:pt>
                <c:pt idx="44">
                  <c:v>-320</c:v>
                </c:pt>
                <c:pt idx="45">
                  <c:v>-222</c:v>
                </c:pt>
                <c:pt idx="46">
                  <c:v>-181</c:v>
                </c:pt>
                <c:pt idx="47">
                  <c:v>-177</c:v>
                </c:pt>
                <c:pt idx="48">
                  <c:v>-156</c:v>
                </c:pt>
                <c:pt idx="49">
                  <c:v>-199</c:v>
                </c:pt>
                <c:pt idx="50">
                  <c:v>-226</c:v>
                </c:pt>
                <c:pt idx="51">
                  <c:v>-230</c:v>
                </c:pt>
                <c:pt idx="52">
                  <c:v>-243</c:v>
                </c:pt>
                <c:pt idx="53">
                  <c:v>-234</c:v>
                </c:pt>
                <c:pt idx="54">
                  <c:v>-232</c:v>
                </c:pt>
                <c:pt idx="55">
                  <c:v>-249</c:v>
                </c:pt>
                <c:pt idx="56">
                  <c:v>-260</c:v>
                </c:pt>
                <c:pt idx="57">
                  <c:v>-271</c:v>
                </c:pt>
                <c:pt idx="58">
                  <c:v>-265</c:v>
                </c:pt>
                <c:pt idx="59">
                  <c:v>-368</c:v>
                </c:pt>
                <c:pt idx="60">
                  <c:v>-379</c:v>
                </c:pt>
                <c:pt idx="61">
                  <c:v>-299</c:v>
                </c:pt>
                <c:pt idx="62">
                  <c:v>-286</c:v>
                </c:pt>
                <c:pt idx="63">
                  <c:v>-286</c:v>
                </c:pt>
                <c:pt idx="64">
                  <c:v>-284</c:v>
                </c:pt>
                <c:pt idx="65">
                  <c:v>-259</c:v>
                </c:pt>
                <c:pt idx="66">
                  <c:v>-288</c:v>
                </c:pt>
                <c:pt idx="67">
                  <c:v>-309</c:v>
                </c:pt>
                <c:pt idx="68">
                  <c:v>-300</c:v>
                </c:pt>
                <c:pt idx="69">
                  <c:v>-292</c:v>
                </c:pt>
                <c:pt idx="70">
                  <c:v>-280</c:v>
                </c:pt>
                <c:pt idx="71">
                  <c:v>-261</c:v>
                </c:pt>
                <c:pt idx="72">
                  <c:v>-191</c:v>
                </c:pt>
                <c:pt idx="73">
                  <c:v>-177</c:v>
                </c:pt>
                <c:pt idx="74">
                  <c:v>-216</c:v>
                </c:pt>
                <c:pt idx="75">
                  <c:v>-194</c:v>
                </c:pt>
                <c:pt idx="76">
                  <c:v>-208</c:v>
                </c:pt>
                <c:pt idx="77">
                  <c:v>-242</c:v>
                </c:pt>
                <c:pt idx="78">
                  <c:v>-254</c:v>
                </c:pt>
                <c:pt idx="79">
                  <c:v>-252</c:v>
                </c:pt>
                <c:pt idx="80">
                  <c:v>-263</c:v>
                </c:pt>
                <c:pt idx="81">
                  <c:v>-248</c:v>
                </c:pt>
                <c:pt idx="82">
                  <c:v>-224</c:v>
                </c:pt>
                <c:pt idx="83">
                  <c:v>-234</c:v>
                </c:pt>
                <c:pt idx="84">
                  <c:v>-197</c:v>
                </c:pt>
                <c:pt idx="85">
                  <c:v>-181</c:v>
                </c:pt>
                <c:pt idx="86">
                  <c:v>-202</c:v>
                </c:pt>
                <c:pt idx="87">
                  <c:v>-176</c:v>
                </c:pt>
                <c:pt idx="88">
                  <c:v>-232</c:v>
                </c:pt>
                <c:pt idx="89">
                  <c:v>-229</c:v>
                </c:pt>
                <c:pt idx="90">
                  <c:v>-263</c:v>
                </c:pt>
                <c:pt idx="91">
                  <c:v>-257</c:v>
                </c:pt>
                <c:pt idx="92">
                  <c:v>-258</c:v>
                </c:pt>
                <c:pt idx="93">
                  <c:v>-230</c:v>
                </c:pt>
                <c:pt idx="94">
                  <c:v>-251</c:v>
                </c:pt>
                <c:pt idx="95">
                  <c:v>-270</c:v>
                </c:pt>
                <c:pt idx="96">
                  <c:v>-275</c:v>
                </c:pt>
                <c:pt idx="97">
                  <c:v>-211</c:v>
                </c:pt>
                <c:pt idx="98">
                  <c:v>-211</c:v>
                </c:pt>
                <c:pt idx="99">
                  <c:v>-209</c:v>
                </c:pt>
                <c:pt idx="100">
                  <c:v>-228</c:v>
                </c:pt>
                <c:pt idx="101">
                  <c:v>-238</c:v>
                </c:pt>
                <c:pt idx="102">
                  <c:v>-230</c:v>
                </c:pt>
                <c:pt idx="103">
                  <c:v>-222</c:v>
                </c:pt>
                <c:pt idx="104">
                  <c:v>-217</c:v>
                </c:pt>
                <c:pt idx="105">
                  <c:v>-216</c:v>
                </c:pt>
                <c:pt idx="106">
                  <c:v>-228</c:v>
                </c:pt>
                <c:pt idx="107">
                  <c:v>-234</c:v>
                </c:pt>
                <c:pt idx="108">
                  <c:v>-369</c:v>
                </c:pt>
                <c:pt idx="109">
                  <c:v>-491</c:v>
                </c:pt>
                <c:pt idx="110">
                  <c:v>-631</c:v>
                </c:pt>
                <c:pt idx="111">
                  <c:v>-663</c:v>
                </c:pt>
                <c:pt idx="112">
                  <c:v>-679</c:v>
                </c:pt>
                <c:pt idx="113">
                  <c:v>-668</c:v>
                </c:pt>
                <c:pt idx="114">
                  <c:v>-652</c:v>
                </c:pt>
                <c:pt idx="115">
                  <c:v>-693</c:v>
                </c:pt>
                <c:pt idx="116">
                  <c:v>-689</c:v>
                </c:pt>
                <c:pt idx="117">
                  <c:v>-708</c:v>
                </c:pt>
                <c:pt idx="118">
                  <c:v>-610</c:v>
                </c:pt>
                <c:pt idx="119">
                  <c:v>-525</c:v>
                </c:pt>
                <c:pt idx="120">
                  <c:v>-472</c:v>
                </c:pt>
                <c:pt idx="121">
                  <c:v>-475</c:v>
                </c:pt>
                <c:pt idx="122">
                  <c:v>-456</c:v>
                </c:pt>
                <c:pt idx="123">
                  <c:v>-467</c:v>
                </c:pt>
                <c:pt idx="124">
                  <c:v>-489</c:v>
                </c:pt>
                <c:pt idx="125">
                  <c:v>-550</c:v>
                </c:pt>
                <c:pt idx="126">
                  <c:v>-594</c:v>
                </c:pt>
                <c:pt idx="127">
                  <c:v>-634</c:v>
                </c:pt>
                <c:pt idx="128">
                  <c:v>-650</c:v>
                </c:pt>
                <c:pt idx="129">
                  <c:v>-626</c:v>
                </c:pt>
                <c:pt idx="130">
                  <c:v>-566</c:v>
                </c:pt>
                <c:pt idx="131">
                  <c:v>-564</c:v>
                </c:pt>
                <c:pt idx="132">
                  <c:v>-511</c:v>
                </c:pt>
                <c:pt idx="133">
                  <c:v>-429</c:v>
                </c:pt>
                <c:pt idx="134">
                  <c:v>-373</c:v>
                </c:pt>
                <c:pt idx="135">
                  <c:v>-373</c:v>
                </c:pt>
                <c:pt idx="136">
                  <c:v>-377</c:v>
                </c:pt>
                <c:pt idx="137">
                  <c:v>-381</c:v>
                </c:pt>
                <c:pt idx="138">
                  <c:v>-446</c:v>
                </c:pt>
                <c:pt idx="139">
                  <c:v>-484</c:v>
                </c:pt>
                <c:pt idx="140">
                  <c:v>-404</c:v>
                </c:pt>
                <c:pt idx="141">
                  <c:v>-370</c:v>
                </c:pt>
                <c:pt idx="142">
                  <c:v>-347</c:v>
                </c:pt>
                <c:pt idx="143">
                  <c:v>-337</c:v>
                </c:pt>
                <c:pt idx="144">
                  <c:v>-301</c:v>
                </c:pt>
                <c:pt idx="145">
                  <c:v>-298</c:v>
                </c:pt>
                <c:pt idx="146">
                  <c:v>-348</c:v>
                </c:pt>
                <c:pt idx="147">
                  <c:v>-358</c:v>
                </c:pt>
                <c:pt idx="148">
                  <c:v>-346</c:v>
                </c:pt>
                <c:pt idx="149">
                  <c:v>-316</c:v>
                </c:pt>
                <c:pt idx="150">
                  <c:v>-314</c:v>
                </c:pt>
                <c:pt idx="151">
                  <c:v>-392</c:v>
                </c:pt>
                <c:pt idx="152">
                  <c:v>-420</c:v>
                </c:pt>
                <c:pt idx="153">
                  <c:v>-406</c:v>
                </c:pt>
                <c:pt idx="154">
                  <c:v>-379</c:v>
                </c:pt>
                <c:pt idx="155">
                  <c:v>-348</c:v>
                </c:pt>
                <c:pt idx="156">
                  <c:v>-320</c:v>
                </c:pt>
                <c:pt idx="157">
                  <c:v>-316</c:v>
                </c:pt>
                <c:pt idx="158">
                  <c:v>-366</c:v>
                </c:pt>
                <c:pt idx="159">
                  <c:v>-374</c:v>
                </c:pt>
                <c:pt idx="160">
                  <c:v>-389</c:v>
                </c:pt>
                <c:pt idx="161">
                  <c:v>-404</c:v>
                </c:pt>
                <c:pt idx="162">
                  <c:v>-402</c:v>
                </c:pt>
                <c:pt idx="163">
                  <c:v>-429</c:v>
                </c:pt>
                <c:pt idx="164">
                  <c:v>-445</c:v>
                </c:pt>
                <c:pt idx="165">
                  <c:v>-430</c:v>
                </c:pt>
                <c:pt idx="166">
                  <c:v>-387</c:v>
                </c:pt>
                <c:pt idx="167">
                  <c:v>-377</c:v>
                </c:pt>
                <c:pt idx="168">
                  <c:v>-348</c:v>
                </c:pt>
                <c:pt idx="169">
                  <c:v>-418</c:v>
                </c:pt>
                <c:pt idx="170">
                  <c:v>-428</c:v>
                </c:pt>
                <c:pt idx="171">
                  <c:v>-426</c:v>
                </c:pt>
                <c:pt idx="172">
                  <c:v>-458</c:v>
                </c:pt>
                <c:pt idx="173">
                  <c:v>-503</c:v>
                </c:pt>
                <c:pt idx="174">
                  <c:v>-572</c:v>
                </c:pt>
                <c:pt idx="175">
                  <c:v>-663</c:v>
                </c:pt>
                <c:pt idx="176">
                  <c:v>-671</c:v>
                </c:pt>
                <c:pt idx="177">
                  <c:v>-629</c:v>
                </c:pt>
                <c:pt idx="178">
                  <c:v>-571</c:v>
                </c:pt>
                <c:pt idx="179">
                  <c:v>-513</c:v>
                </c:pt>
                <c:pt idx="180">
                  <c:v>-492</c:v>
                </c:pt>
                <c:pt idx="181">
                  <c:v>-502</c:v>
                </c:pt>
                <c:pt idx="182">
                  <c:v>-525</c:v>
                </c:pt>
                <c:pt idx="183">
                  <c:v>-530</c:v>
                </c:pt>
                <c:pt idx="184">
                  <c:v>-533</c:v>
                </c:pt>
                <c:pt idx="185">
                  <c:v>-496</c:v>
                </c:pt>
                <c:pt idx="186">
                  <c:v>-465</c:v>
                </c:pt>
                <c:pt idx="187">
                  <c:v>-497</c:v>
                </c:pt>
                <c:pt idx="188">
                  <c:v>-508</c:v>
                </c:pt>
                <c:pt idx="189">
                  <c:v>-497</c:v>
                </c:pt>
                <c:pt idx="190">
                  <c:v>-482</c:v>
                </c:pt>
                <c:pt idx="191">
                  <c:v>-464</c:v>
                </c:pt>
                <c:pt idx="192">
                  <c:v>-467</c:v>
                </c:pt>
                <c:pt idx="193">
                  <c:v>-441</c:v>
                </c:pt>
                <c:pt idx="194">
                  <c:v>-470</c:v>
                </c:pt>
                <c:pt idx="195">
                  <c:v>-481</c:v>
                </c:pt>
                <c:pt idx="196">
                  <c:v>-479</c:v>
                </c:pt>
                <c:pt idx="197">
                  <c:v>-477</c:v>
                </c:pt>
                <c:pt idx="198">
                  <c:v>-568</c:v>
                </c:pt>
                <c:pt idx="199">
                  <c:v>-655</c:v>
                </c:pt>
                <c:pt idx="200">
                  <c:v>-660</c:v>
                </c:pt>
                <c:pt idx="201">
                  <c:v>-617</c:v>
                </c:pt>
                <c:pt idx="202">
                  <c:v>-553</c:v>
                </c:pt>
                <c:pt idx="203">
                  <c:v>-466</c:v>
                </c:pt>
                <c:pt idx="204">
                  <c:v>-455</c:v>
                </c:pt>
                <c:pt idx="205">
                  <c:v>-457</c:v>
                </c:pt>
                <c:pt idx="206">
                  <c:v>-458</c:v>
                </c:pt>
                <c:pt idx="207">
                  <c:v>-499</c:v>
                </c:pt>
                <c:pt idx="208">
                  <c:v>-538</c:v>
                </c:pt>
                <c:pt idx="209">
                  <c:v>-528</c:v>
                </c:pt>
                <c:pt idx="210">
                  <c:v>-501</c:v>
                </c:pt>
                <c:pt idx="211">
                  <c:v>-524</c:v>
                </c:pt>
                <c:pt idx="212">
                  <c:v>-484</c:v>
                </c:pt>
                <c:pt idx="213">
                  <c:v>-491</c:v>
                </c:pt>
                <c:pt idx="214">
                  <c:v>-490</c:v>
                </c:pt>
                <c:pt idx="215">
                  <c:v>-512</c:v>
                </c:pt>
                <c:pt idx="216">
                  <c:v>-467</c:v>
                </c:pt>
                <c:pt idx="217">
                  <c:v>-380</c:v>
                </c:pt>
                <c:pt idx="218">
                  <c:v>-359</c:v>
                </c:pt>
                <c:pt idx="219">
                  <c:v>-352</c:v>
                </c:pt>
                <c:pt idx="220">
                  <c:v>-357</c:v>
                </c:pt>
                <c:pt idx="221">
                  <c:v>-396</c:v>
                </c:pt>
                <c:pt idx="222">
                  <c:v>-429</c:v>
                </c:pt>
                <c:pt idx="223">
                  <c:v>-475</c:v>
                </c:pt>
                <c:pt idx="224">
                  <c:v>-510</c:v>
                </c:pt>
                <c:pt idx="225">
                  <c:v>-515</c:v>
                </c:pt>
                <c:pt idx="226">
                  <c:v>-494</c:v>
                </c:pt>
                <c:pt idx="227">
                  <c:v>-467</c:v>
                </c:pt>
                <c:pt idx="228">
                  <c:v>-447</c:v>
                </c:pt>
                <c:pt idx="229">
                  <c:v>-399</c:v>
                </c:pt>
                <c:pt idx="230">
                  <c:v>-381</c:v>
                </c:pt>
                <c:pt idx="231">
                  <c:v>-382</c:v>
                </c:pt>
                <c:pt idx="232">
                  <c:v>-380</c:v>
                </c:pt>
                <c:pt idx="233">
                  <c:v>-352</c:v>
                </c:pt>
                <c:pt idx="234">
                  <c:v>-340</c:v>
                </c:pt>
                <c:pt idx="235">
                  <c:v>-387</c:v>
                </c:pt>
                <c:pt idx="236">
                  <c:v>-403</c:v>
                </c:pt>
                <c:pt idx="237">
                  <c:v>-373</c:v>
                </c:pt>
                <c:pt idx="238">
                  <c:v>-368</c:v>
                </c:pt>
                <c:pt idx="239">
                  <c:v>-376</c:v>
                </c:pt>
                <c:pt idx="240">
                  <c:v>-371</c:v>
                </c:pt>
                <c:pt idx="241">
                  <c:v>-287</c:v>
                </c:pt>
                <c:pt idx="242">
                  <c:v>-287</c:v>
                </c:pt>
                <c:pt idx="243">
                  <c:v>-297</c:v>
                </c:pt>
                <c:pt idx="244">
                  <c:v>-306</c:v>
                </c:pt>
                <c:pt idx="245">
                  <c:v>-335</c:v>
                </c:pt>
                <c:pt idx="246">
                  <c:v>-352</c:v>
                </c:pt>
                <c:pt idx="247">
                  <c:v>-391</c:v>
                </c:pt>
                <c:pt idx="248">
                  <c:v>-418</c:v>
                </c:pt>
                <c:pt idx="249">
                  <c:v>-428</c:v>
                </c:pt>
                <c:pt idx="250">
                  <c:v>-455</c:v>
                </c:pt>
                <c:pt idx="251">
                  <c:v>-460</c:v>
                </c:pt>
                <c:pt idx="252">
                  <c:v>-530</c:v>
                </c:pt>
                <c:pt idx="253">
                  <c:v>-539</c:v>
                </c:pt>
                <c:pt idx="254">
                  <c:v>-535</c:v>
                </c:pt>
                <c:pt idx="255">
                  <c:v>-529</c:v>
                </c:pt>
                <c:pt idx="256">
                  <c:v>-525</c:v>
                </c:pt>
                <c:pt idx="257">
                  <c:v>-513</c:v>
                </c:pt>
                <c:pt idx="258">
                  <c:v>-501</c:v>
                </c:pt>
                <c:pt idx="259">
                  <c:v>-512</c:v>
                </c:pt>
                <c:pt idx="260">
                  <c:v>-525</c:v>
                </c:pt>
                <c:pt idx="261">
                  <c:v>-536</c:v>
                </c:pt>
                <c:pt idx="262">
                  <c:v>-551</c:v>
                </c:pt>
                <c:pt idx="263">
                  <c:v>-467</c:v>
                </c:pt>
                <c:pt idx="264">
                  <c:v>-421</c:v>
                </c:pt>
                <c:pt idx="265">
                  <c:v>-301</c:v>
                </c:pt>
                <c:pt idx="266">
                  <c:v>-297</c:v>
                </c:pt>
                <c:pt idx="267">
                  <c:v>-309</c:v>
                </c:pt>
                <c:pt idx="268">
                  <c:v>-359</c:v>
                </c:pt>
                <c:pt idx="269">
                  <c:v>-389</c:v>
                </c:pt>
                <c:pt idx="270">
                  <c:v>-416</c:v>
                </c:pt>
                <c:pt idx="271">
                  <c:v>-525</c:v>
                </c:pt>
                <c:pt idx="272">
                  <c:v>-562</c:v>
                </c:pt>
                <c:pt idx="273">
                  <c:v>-545</c:v>
                </c:pt>
                <c:pt idx="274">
                  <c:v>-542</c:v>
                </c:pt>
                <c:pt idx="275">
                  <c:v>-513</c:v>
                </c:pt>
                <c:pt idx="276">
                  <c:v>-501</c:v>
                </c:pt>
                <c:pt idx="277">
                  <c:v>-332</c:v>
                </c:pt>
                <c:pt idx="278">
                  <c:v>-274</c:v>
                </c:pt>
                <c:pt idx="279">
                  <c:v>-254</c:v>
                </c:pt>
                <c:pt idx="280">
                  <c:v>-240</c:v>
                </c:pt>
                <c:pt idx="281">
                  <c:v>-266</c:v>
                </c:pt>
                <c:pt idx="282">
                  <c:v>-289</c:v>
                </c:pt>
                <c:pt idx="283">
                  <c:v>-405</c:v>
                </c:pt>
                <c:pt idx="284">
                  <c:v>-442</c:v>
                </c:pt>
                <c:pt idx="285">
                  <c:v>-345</c:v>
                </c:pt>
                <c:pt idx="286">
                  <c:v>-299</c:v>
                </c:pt>
                <c:pt idx="287">
                  <c:v>-303</c:v>
                </c:pt>
                <c:pt idx="288">
                  <c:v>-312</c:v>
                </c:pt>
                <c:pt idx="289">
                  <c:v>-345</c:v>
                </c:pt>
                <c:pt idx="290">
                  <c:v>-364</c:v>
                </c:pt>
                <c:pt idx="291">
                  <c:v>-385</c:v>
                </c:pt>
                <c:pt idx="292">
                  <c:v>-402</c:v>
                </c:pt>
                <c:pt idx="293">
                  <c:v>-434</c:v>
                </c:pt>
                <c:pt idx="294">
                  <c:v>-511</c:v>
                </c:pt>
                <c:pt idx="295">
                  <c:v>-545</c:v>
                </c:pt>
                <c:pt idx="296">
                  <c:v>-576</c:v>
                </c:pt>
                <c:pt idx="297">
                  <c:v>-520</c:v>
                </c:pt>
                <c:pt idx="298">
                  <c:v>-484</c:v>
                </c:pt>
                <c:pt idx="299">
                  <c:v>-418</c:v>
                </c:pt>
                <c:pt idx="300">
                  <c:v>-324</c:v>
                </c:pt>
                <c:pt idx="301">
                  <c:v>-336</c:v>
                </c:pt>
                <c:pt idx="302">
                  <c:v>-344</c:v>
                </c:pt>
                <c:pt idx="303">
                  <c:v>-359</c:v>
                </c:pt>
                <c:pt idx="304">
                  <c:v>-367</c:v>
                </c:pt>
                <c:pt idx="305">
                  <c:v>-376</c:v>
                </c:pt>
                <c:pt idx="306">
                  <c:v>-369</c:v>
                </c:pt>
                <c:pt idx="307">
                  <c:v>-384</c:v>
                </c:pt>
                <c:pt idx="308">
                  <c:v>-420</c:v>
                </c:pt>
                <c:pt idx="309">
                  <c:v>-423</c:v>
                </c:pt>
                <c:pt idx="310">
                  <c:v>-447</c:v>
                </c:pt>
                <c:pt idx="311">
                  <c:v>-427</c:v>
                </c:pt>
              </c:numCache>
            </c:numRef>
          </c:val>
        </c:ser>
        <c:ser>
          <c:idx val="18"/>
          <c:order val="5"/>
          <c:tx>
            <c:strRef>
              <c:f>'Hourly Charts'!$X$2</c:f>
              <c:strCache>
                <c:ptCount val="1"/>
                <c:pt idx="0">
                  <c:v>SOCO</c:v>
                </c:pt>
              </c:strCache>
            </c:strRef>
          </c:tx>
          <c:spPr>
            <a:solidFill>
              <a:srgbClr val="73C5E9"/>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X$3:$X$314</c:f>
              <c:numCache>
                <c:formatCode>#,##0</c:formatCode>
                <c:ptCount val="312"/>
                <c:pt idx="0">
                  <c:v>-522</c:v>
                </c:pt>
                <c:pt idx="1">
                  <c:v>-478</c:v>
                </c:pt>
                <c:pt idx="2">
                  <c:v>-429</c:v>
                </c:pt>
                <c:pt idx="3">
                  <c:v>-350</c:v>
                </c:pt>
                <c:pt idx="4">
                  <c:v>-429</c:v>
                </c:pt>
                <c:pt idx="5">
                  <c:v>-456</c:v>
                </c:pt>
                <c:pt idx="6">
                  <c:v>-455</c:v>
                </c:pt>
                <c:pt idx="7">
                  <c:v>-453</c:v>
                </c:pt>
                <c:pt idx="8">
                  <c:v>-472</c:v>
                </c:pt>
                <c:pt idx="9">
                  <c:v>-496</c:v>
                </c:pt>
                <c:pt idx="10">
                  <c:v>-603</c:v>
                </c:pt>
                <c:pt idx="11">
                  <c:v>-695</c:v>
                </c:pt>
                <c:pt idx="12">
                  <c:v>-729</c:v>
                </c:pt>
                <c:pt idx="13">
                  <c:v>-679</c:v>
                </c:pt>
                <c:pt idx="14">
                  <c:v>-481</c:v>
                </c:pt>
                <c:pt idx="15">
                  <c:v>-484</c:v>
                </c:pt>
                <c:pt idx="16">
                  <c:v>-501</c:v>
                </c:pt>
                <c:pt idx="17">
                  <c:v>-549</c:v>
                </c:pt>
                <c:pt idx="18">
                  <c:v>-510</c:v>
                </c:pt>
                <c:pt idx="19">
                  <c:v>-575</c:v>
                </c:pt>
                <c:pt idx="20">
                  <c:v>-603</c:v>
                </c:pt>
                <c:pt idx="21">
                  <c:v>-583</c:v>
                </c:pt>
                <c:pt idx="22">
                  <c:v>-604</c:v>
                </c:pt>
                <c:pt idx="23">
                  <c:v>-544</c:v>
                </c:pt>
                <c:pt idx="24">
                  <c:v>-598</c:v>
                </c:pt>
                <c:pt idx="25">
                  <c:v>-652</c:v>
                </c:pt>
                <c:pt idx="26">
                  <c:v>-595</c:v>
                </c:pt>
                <c:pt idx="27">
                  <c:v>-473</c:v>
                </c:pt>
                <c:pt idx="28">
                  <c:v>-456</c:v>
                </c:pt>
                <c:pt idx="29">
                  <c:v>-451</c:v>
                </c:pt>
                <c:pt idx="30">
                  <c:v>-451</c:v>
                </c:pt>
                <c:pt idx="31">
                  <c:v>-613</c:v>
                </c:pt>
                <c:pt idx="32">
                  <c:v>-642</c:v>
                </c:pt>
                <c:pt idx="33">
                  <c:v>-667</c:v>
                </c:pt>
                <c:pt idx="34">
                  <c:v>-759</c:v>
                </c:pt>
                <c:pt idx="35">
                  <c:v>-656</c:v>
                </c:pt>
                <c:pt idx="36">
                  <c:v>-687</c:v>
                </c:pt>
                <c:pt idx="37">
                  <c:v>-572</c:v>
                </c:pt>
                <c:pt idx="38">
                  <c:v>-591</c:v>
                </c:pt>
                <c:pt idx="39">
                  <c:v>-573</c:v>
                </c:pt>
                <c:pt idx="40">
                  <c:v>-640</c:v>
                </c:pt>
                <c:pt idx="41">
                  <c:v>-705</c:v>
                </c:pt>
                <c:pt idx="42">
                  <c:v>-642</c:v>
                </c:pt>
                <c:pt idx="43">
                  <c:v>-652</c:v>
                </c:pt>
                <c:pt idx="44">
                  <c:v>-563</c:v>
                </c:pt>
                <c:pt idx="45">
                  <c:v>-658</c:v>
                </c:pt>
                <c:pt idx="46">
                  <c:v>-587</c:v>
                </c:pt>
                <c:pt idx="47">
                  <c:v>-728</c:v>
                </c:pt>
                <c:pt idx="48">
                  <c:v>-674</c:v>
                </c:pt>
                <c:pt idx="49">
                  <c:v>-672</c:v>
                </c:pt>
                <c:pt idx="50">
                  <c:v>-669</c:v>
                </c:pt>
                <c:pt idx="51">
                  <c:v>-637</c:v>
                </c:pt>
                <c:pt idx="52">
                  <c:v>-732</c:v>
                </c:pt>
                <c:pt idx="53">
                  <c:v>-619</c:v>
                </c:pt>
                <c:pt idx="54">
                  <c:v>-504</c:v>
                </c:pt>
                <c:pt idx="55">
                  <c:v>-465</c:v>
                </c:pt>
                <c:pt idx="56">
                  <c:v>-505</c:v>
                </c:pt>
                <c:pt idx="57">
                  <c:v>-489</c:v>
                </c:pt>
                <c:pt idx="58">
                  <c:v>-681</c:v>
                </c:pt>
                <c:pt idx="59">
                  <c:v>-721</c:v>
                </c:pt>
                <c:pt idx="60">
                  <c:v>-695</c:v>
                </c:pt>
                <c:pt idx="61">
                  <c:v>-666</c:v>
                </c:pt>
                <c:pt idx="62">
                  <c:v>-650</c:v>
                </c:pt>
                <c:pt idx="63">
                  <c:v>-586</c:v>
                </c:pt>
                <c:pt idx="64">
                  <c:v>-544</c:v>
                </c:pt>
                <c:pt idx="65">
                  <c:v>-542</c:v>
                </c:pt>
                <c:pt idx="66">
                  <c:v>-501</c:v>
                </c:pt>
                <c:pt idx="67">
                  <c:v>-407</c:v>
                </c:pt>
                <c:pt idx="68">
                  <c:v>-409</c:v>
                </c:pt>
                <c:pt idx="69">
                  <c:v>-394</c:v>
                </c:pt>
                <c:pt idx="70">
                  <c:v>-446</c:v>
                </c:pt>
                <c:pt idx="71">
                  <c:v>-518</c:v>
                </c:pt>
                <c:pt idx="72">
                  <c:v>-435</c:v>
                </c:pt>
                <c:pt idx="73">
                  <c:v>-386</c:v>
                </c:pt>
                <c:pt idx="74">
                  <c:v>-395</c:v>
                </c:pt>
                <c:pt idx="75">
                  <c:v>-353</c:v>
                </c:pt>
                <c:pt idx="76">
                  <c:v>-412</c:v>
                </c:pt>
                <c:pt idx="77">
                  <c:v>-412</c:v>
                </c:pt>
                <c:pt idx="78">
                  <c:v>-403</c:v>
                </c:pt>
                <c:pt idx="79">
                  <c:v>-464</c:v>
                </c:pt>
                <c:pt idx="80">
                  <c:v>-525</c:v>
                </c:pt>
                <c:pt idx="81">
                  <c:v>-555</c:v>
                </c:pt>
                <c:pt idx="82">
                  <c:v>-569</c:v>
                </c:pt>
                <c:pt idx="83">
                  <c:v>-597</c:v>
                </c:pt>
                <c:pt idx="84">
                  <c:v>-591</c:v>
                </c:pt>
                <c:pt idx="85">
                  <c:v>-587</c:v>
                </c:pt>
                <c:pt idx="86">
                  <c:v>-598</c:v>
                </c:pt>
                <c:pt idx="87">
                  <c:v>-588</c:v>
                </c:pt>
                <c:pt idx="88">
                  <c:v>-609</c:v>
                </c:pt>
                <c:pt idx="89">
                  <c:v>-575</c:v>
                </c:pt>
                <c:pt idx="90">
                  <c:v>-460</c:v>
                </c:pt>
                <c:pt idx="91">
                  <c:v>-617</c:v>
                </c:pt>
                <c:pt idx="92">
                  <c:v>-519</c:v>
                </c:pt>
                <c:pt idx="93">
                  <c:v>-540</c:v>
                </c:pt>
                <c:pt idx="94">
                  <c:v>-623</c:v>
                </c:pt>
                <c:pt idx="95">
                  <c:v>-605</c:v>
                </c:pt>
                <c:pt idx="96">
                  <c:v>-626</c:v>
                </c:pt>
                <c:pt idx="97">
                  <c:v>-677</c:v>
                </c:pt>
                <c:pt idx="98">
                  <c:v>-645</c:v>
                </c:pt>
                <c:pt idx="99">
                  <c:v>-606</c:v>
                </c:pt>
                <c:pt idx="100">
                  <c:v>-597</c:v>
                </c:pt>
                <c:pt idx="101">
                  <c:v>-466</c:v>
                </c:pt>
                <c:pt idx="102">
                  <c:v>-369</c:v>
                </c:pt>
                <c:pt idx="103">
                  <c:v>-549</c:v>
                </c:pt>
                <c:pt idx="104">
                  <c:v>-648</c:v>
                </c:pt>
                <c:pt idx="105">
                  <c:v>-660</c:v>
                </c:pt>
                <c:pt idx="106">
                  <c:v>-611</c:v>
                </c:pt>
                <c:pt idx="107">
                  <c:v>-679</c:v>
                </c:pt>
                <c:pt idx="108">
                  <c:v>-696</c:v>
                </c:pt>
                <c:pt idx="109">
                  <c:v>-598</c:v>
                </c:pt>
                <c:pt idx="110">
                  <c:v>-723</c:v>
                </c:pt>
                <c:pt idx="111">
                  <c:v>-629</c:v>
                </c:pt>
                <c:pt idx="112">
                  <c:v>-624</c:v>
                </c:pt>
                <c:pt idx="113">
                  <c:v>-613</c:v>
                </c:pt>
                <c:pt idx="114">
                  <c:v>-546</c:v>
                </c:pt>
                <c:pt idx="115">
                  <c:v>-640</c:v>
                </c:pt>
                <c:pt idx="116">
                  <c:v>-721</c:v>
                </c:pt>
                <c:pt idx="117">
                  <c:v>-732</c:v>
                </c:pt>
                <c:pt idx="118">
                  <c:v>-742</c:v>
                </c:pt>
                <c:pt idx="119">
                  <c:v>-791</c:v>
                </c:pt>
                <c:pt idx="120">
                  <c:v>-833</c:v>
                </c:pt>
                <c:pt idx="121">
                  <c:v>-785</c:v>
                </c:pt>
                <c:pt idx="122">
                  <c:v>-788</c:v>
                </c:pt>
                <c:pt idx="123">
                  <c:v>-817</c:v>
                </c:pt>
                <c:pt idx="124">
                  <c:v>-806</c:v>
                </c:pt>
                <c:pt idx="125">
                  <c:v>-722</c:v>
                </c:pt>
                <c:pt idx="126">
                  <c:v>-729</c:v>
                </c:pt>
                <c:pt idx="127">
                  <c:v>-816</c:v>
                </c:pt>
                <c:pt idx="128">
                  <c:v>-802</c:v>
                </c:pt>
                <c:pt idx="129">
                  <c:v>-772</c:v>
                </c:pt>
                <c:pt idx="130">
                  <c:v>-728</c:v>
                </c:pt>
                <c:pt idx="131">
                  <c:v>-759</c:v>
                </c:pt>
                <c:pt idx="132">
                  <c:v>-773</c:v>
                </c:pt>
                <c:pt idx="133">
                  <c:v>-693</c:v>
                </c:pt>
                <c:pt idx="134">
                  <c:v>-722</c:v>
                </c:pt>
                <c:pt idx="135">
                  <c:v>-729</c:v>
                </c:pt>
                <c:pt idx="136">
                  <c:v>-741</c:v>
                </c:pt>
                <c:pt idx="137">
                  <c:v>-747</c:v>
                </c:pt>
                <c:pt idx="138">
                  <c:v>-659</c:v>
                </c:pt>
                <c:pt idx="139">
                  <c:v>-645</c:v>
                </c:pt>
                <c:pt idx="140">
                  <c:v>-794</c:v>
                </c:pt>
                <c:pt idx="141">
                  <c:v>-818</c:v>
                </c:pt>
                <c:pt idx="142">
                  <c:v>-900</c:v>
                </c:pt>
                <c:pt idx="143">
                  <c:v>-830</c:v>
                </c:pt>
                <c:pt idx="144">
                  <c:v>-870</c:v>
                </c:pt>
                <c:pt idx="145">
                  <c:v>-836</c:v>
                </c:pt>
                <c:pt idx="146">
                  <c:v>-777</c:v>
                </c:pt>
                <c:pt idx="147">
                  <c:v>-718</c:v>
                </c:pt>
                <c:pt idx="148">
                  <c:v>-706</c:v>
                </c:pt>
                <c:pt idx="149">
                  <c:v>-668</c:v>
                </c:pt>
                <c:pt idx="150">
                  <c:v>-734</c:v>
                </c:pt>
                <c:pt idx="151">
                  <c:v>-873</c:v>
                </c:pt>
                <c:pt idx="152">
                  <c:v>-891</c:v>
                </c:pt>
                <c:pt idx="153">
                  <c:v>-803</c:v>
                </c:pt>
                <c:pt idx="154">
                  <c:v>-744</c:v>
                </c:pt>
                <c:pt idx="155">
                  <c:v>-784</c:v>
                </c:pt>
                <c:pt idx="156">
                  <c:v>-733</c:v>
                </c:pt>
                <c:pt idx="157">
                  <c:v>-694</c:v>
                </c:pt>
                <c:pt idx="158">
                  <c:v>-770</c:v>
                </c:pt>
                <c:pt idx="159">
                  <c:v>-707</c:v>
                </c:pt>
                <c:pt idx="160">
                  <c:v>-758</c:v>
                </c:pt>
                <c:pt idx="161">
                  <c:v>-770</c:v>
                </c:pt>
                <c:pt idx="162">
                  <c:v>-674</c:v>
                </c:pt>
                <c:pt idx="163">
                  <c:v>-659</c:v>
                </c:pt>
                <c:pt idx="164">
                  <c:v>-729</c:v>
                </c:pt>
                <c:pt idx="165">
                  <c:v>-907</c:v>
                </c:pt>
                <c:pt idx="166">
                  <c:v>-836</c:v>
                </c:pt>
                <c:pt idx="167">
                  <c:v>-794</c:v>
                </c:pt>
                <c:pt idx="168">
                  <c:v>-530</c:v>
                </c:pt>
                <c:pt idx="169">
                  <c:v>-478</c:v>
                </c:pt>
                <c:pt idx="170">
                  <c:v>-518</c:v>
                </c:pt>
                <c:pt idx="171">
                  <c:v>-510</c:v>
                </c:pt>
                <c:pt idx="172">
                  <c:v>-471</c:v>
                </c:pt>
                <c:pt idx="173">
                  <c:v>-431</c:v>
                </c:pt>
                <c:pt idx="174">
                  <c:v>-513</c:v>
                </c:pt>
                <c:pt idx="175">
                  <c:v>-740</c:v>
                </c:pt>
                <c:pt idx="176">
                  <c:v>-739</c:v>
                </c:pt>
                <c:pt idx="177">
                  <c:v>-620</c:v>
                </c:pt>
                <c:pt idx="178">
                  <c:v>-708</c:v>
                </c:pt>
                <c:pt idx="179">
                  <c:v>-654</c:v>
                </c:pt>
                <c:pt idx="180">
                  <c:v>-465</c:v>
                </c:pt>
                <c:pt idx="181">
                  <c:v>-563</c:v>
                </c:pt>
                <c:pt idx="182">
                  <c:v>-553</c:v>
                </c:pt>
                <c:pt idx="183">
                  <c:v>-511</c:v>
                </c:pt>
                <c:pt idx="184">
                  <c:v>-435</c:v>
                </c:pt>
                <c:pt idx="185">
                  <c:v>-377</c:v>
                </c:pt>
                <c:pt idx="186">
                  <c:v>-451</c:v>
                </c:pt>
                <c:pt idx="187">
                  <c:v>-465</c:v>
                </c:pt>
                <c:pt idx="188">
                  <c:v>-490</c:v>
                </c:pt>
                <c:pt idx="189">
                  <c:v>-475</c:v>
                </c:pt>
                <c:pt idx="190">
                  <c:v>-477</c:v>
                </c:pt>
                <c:pt idx="191">
                  <c:v>-496</c:v>
                </c:pt>
                <c:pt idx="192">
                  <c:v>-388</c:v>
                </c:pt>
                <c:pt idx="193">
                  <c:v>-472</c:v>
                </c:pt>
                <c:pt idx="194">
                  <c:v>-534</c:v>
                </c:pt>
                <c:pt idx="195">
                  <c:v>-523</c:v>
                </c:pt>
                <c:pt idx="196">
                  <c:v>-361</c:v>
                </c:pt>
                <c:pt idx="197">
                  <c:v>-114</c:v>
                </c:pt>
                <c:pt idx="198">
                  <c:v>-119</c:v>
                </c:pt>
                <c:pt idx="199">
                  <c:v>-241</c:v>
                </c:pt>
                <c:pt idx="200">
                  <c:v>-442</c:v>
                </c:pt>
                <c:pt idx="201">
                  <c:v>-398</c:v>
                </c:pt>
                <c:pt idx="202">
                  <c:v>-463</c:v>
                </c:pt>
                <c:pt idx="203">
                  <c:v>-463</c:v>
                </c:pt>
                <c:pt idx="204">
                  <c:v>-437</c:v>
                </c:pt>
                <c:pt idx="205">
                  <c:v>-548</c:v>
                </c:pt>
                <c:pt idx="206">
                  <c:v>-377</c:v>
                </c:pt>
                <c:pt idx="207">
                  <c:v>-306</c:v>
                </c:pt>
                <c:pt idx="208">
                  <c:v>-326</c:v>
                </c:pt>
                <c:pt idx="209">
                  <c:v>-205</c:v>
                </c:pt>
                <c:pt idx="210">
                  <c:v>-175</c:v>
                </c:pt>
                <c:pt idx="211">
                  <c:v>-282</c:v>
                </c:pt>
                <c:pt idx="212">
                  <c:v>-362</c:v>
                </c:pt>
                <c:pt idx="213">
                  <c:v>-343</c:v>
                </c:pt>
                <c:pt idx="214">
                  <c:v>-345</c:v>
                </c:pt>
                <c:pt idx="215">
                  <c:v>-463</c:v>
                </c:pt>
                <c:pt idx="216">
                  <c:v>-504</c:v>
                </c:pt>
                <c:pt idx="217">
                  <c:v>-487</c:v>
                </c:pt>
                <c:pt idx="218">
                  <c:v>-506</c:v>
                </c:pt>
                <c:pt idx="219">
                  <c:v>-467</c:v>
                </c:pt>
                <c:pt idx="220">
                  <c:v>-484</c:v>
                </c:pt>
                <c:pt idx="221">
                  <c:v>-502</c:v>
                </c:pt>
                <c:pt idx="222">
                  <c:v>-456</c:v>
                </c:pt>
                <c:pt idx="223">
                  <c:v>-463</c:v>
                </c:pt>
                <c:pt idx="224">
                  <c:v>-438</c:v>
                </c:pt>
                <c:pt idx="225">
                  <c:v>-335</c:v>
                </c:pt>
                <c:pt idx="226">
                  <c:v>-467</c:v>
                </c:pt>
                <c:pt idx="227">
                  <c:v>-416</c:v>
                </c:pt>
                <c:pt idx="228">
                  <c:v>-411</c:v>
                </c:pt>
                <c:pt idx="229">
                  <c:v>-408</c:v>
                </c:pt>
                <c:pt idx="230">
                  <c:v>-437</c:v>
                </c:pt>
                <c:pt idx="231">
                  <c:v>-412</c:v>
                </c:pt>
                <c:pt idx="232">
                  <c:v>-379</c:v>
                </c:pt>
                <c:pt idx="233">
                  <c:v>-345</c:v>
                </c:pt>
                <c:pt idx="234">
                  <c:v>-438</c:v>
                </c:pt>
                <c:pt idx="235">
                  <c:v>-468</c:v>
                </c:pt>
                <c:pt idx="236">
                  <c:v>-452</c:v>
                </c:pt>
                <c:pt idx="237">
                  <c:v>-403</c:v>
                </c:pt>
                <c:pt idx="238">
                  <c:v>-408</c:v>
                </c:pt>
                <c:pt idx="239">
                  <c:v>-409</c:v>
                </c:pt>
                <c:pt idx="240">
                  <c:v>-358</c:v>
                </c:pt>
                <c:pt idx="241">
                  <c:v>-348</c:v>
                </c:pt>
                <c:pt idx="242">
                  <c:v>-350</c:v>
                </c:pt>
                <c:pt idx="243">
                  <c:v>-336</c:v>
                </c:pt>
                <c:pt idx="244">
                  <c:v>-348</c:v>
                </c:pt>
                <c:pt idx="245">
                  <c:v>-364</c:v>
                </c:pt>
                <c:pt idx="246">
                  <c:v>-341</c:v>
                </c:pt>
                <c:pt idx="247">
                  <c:v>-462</c:v>
                </c:pt>
                <c:pt idx="248">
                  <c:v>-511</c:v>
                </c:pt>
                <c:pt idx="249">
                  <c:v>-568</c:v>
                </c:pt>
                <c:pt idx="250">
                  <c:v>-625</c:v>
                </c:pt>
                <c:pt idx="251">
                  <c:v>-673</c:v>
                </c:pt>
                <c:pt idx="252">
                  <c:v>-738</c:v>
                </c:pt>
                <c:pt idx="253">
                  <c:v>-675</c:v>
                </c:pt>
                <c:pt idx="254">
                  <c:v>-633</c:v>
                </c:pt>
                <c:pt idx="255">
                  <c:v>-606</c:v>
                </c:pt>
                <c:pt idx="256">
                  <c:v>-524</c:v>
                </c:pt>
                <c:pt idx="257">
                  <c:v>-500</c:v>
                </c:pt>
                <c:pt idx="258">
                  <c:v>-642</c:v>
                </c:pt>
                <c:pt idx="259">
                  <c:v>-685</c:v>
                </c:pt>
                <c:pt idx="260">
                  <c:v>-689</c:v>
                </c:pt>
                <c:pt idx="261">
                  <c:v>-700</c:v>
                </c:pt>
                <c:pt idx="262">
                  <c:v>-666</c:v>
                </c:pt>
                <c:pt idx="263">
                  <c:v>-540</c:v>
                </c:pt>
                <c:pt idx="264">
                  <c:v>-472</c:v>
                </c:pt>
                <c:pt idx="265">
                  <c:v>-312</c:v>
                </c:pt>
                <c:pt idx="266">
                  <c:v>-282</c:v>
                </c:pt>
                <c:pt idx="267">
                  <c:v>-286</c:v>
                </c:pt>
                <c:pt idx="268">
                  <c:v>-255</c:v>
                </c:pt>
                <c:pt idx="269">
                  <c:v>-375</c:v>
                </c:pt>
                <c:pt idx="270">
                  <c:v>-570</c:v>
                </c:pt>
                <c:pt idx="271">
                  <c:v>-581</c:v>
                </c:pt>
                <c:pt idx="272">
                  <c:v>-594</c:v>
                </c:pt>
                <c:pt idx="273">
                  <c:v>-475</c:v>
                </c:pt>
                <c:pt idx="274">
                  <c:v>-364</c:v>
                </c:pt>
                <c:pt idx="275">
                  <c:v>-431</c:v>
                </c:pt>
                <c:pt idx="276">
                  <c:v>-474</c:v>
                </c:pt>
                <c:pt idx="277">
                  <c:v>-468</c:v>
                </c:pt>
                <c:pt idx="278">
                  <c:v>-669</c:v>
                </c:pt>
                <c:pt idx="279">
                  <c:v>-606</c:v>
                </c:pt>
                <c:pt idx="280">
                  <c:v>-402</c:v>
                </c:pt>
                <c:pt idx="281">
                  <c:v>-384</c:v>
                </c:pt>
                <c:pt idx="282">
                  <c:v>-355</c:v>
                </c:pt>
                <c:pt idx="283">
                  <c:v>-321</c:v>
                </c:pt>
                <c:pt idx="284">
                  <c:v>-313</c:v>
                </c:pt>
                <c:pt idx="285">
                  <c:v>-384</c:v>
                </c:pt>
                <c:pt idx="286">
                  <c:v>-384</c:v>
                </c:pt>
                <c:pt idx="287">
                  <c:v>-286</c:v>
                </c:pt>
                <c:pt idx="288">
                  <c:v>-198</c:v>
                </c:pt>
                <c:pt idx="289">
                  <c:v>-232</c:v>
                </c:pt>
                <c:pt idx="290">
                  <c:v>-274</c:v>
                </c:pt>
                <c:pt idx="291">
                  <c:v>-343</c:v>
                </c:pt>
                <c:pt idx="292">
                  <c:v>-308</c:v>
                </c:pt>
                <c:pt idx="293">
                  <c:v>-181</c:v>
                </c:pt>
                <c:pt idx="294">
                  <c:v>-103</c:v>
                </c:pt>
                <c:pt idx="295">
                  <c:v>-87</c:v>
                </c:pt>
                <c:pt idx="296">
                  <c:v>-91</c:v>
                </c:pt>
                <c:pt idx="297">
                  <c:v>-181</c:v>
                </c:pt>
                <c:pt idx="298">
                  <c:v>-245</c:v>
                </c:pt>
                <c:pt idx="299">
                  <c:v>-268</c:v>
                </c:pt>
                <c:pt idx="300">
                  <c:v>-276</c:v>
                </c:pt>
                <c:pt idx="301">
                  <c:v>-221</c:v>
                </c:pt>
                <c:pt idx="302">
                  <c:v>-212</c:v>
                </c:pt>
                <c:pt idx="303">
                  <c:v>-188</c:v>
                </c:pt>
                <c:pt idx="304">
                  <c:v>-222</c:v>
                </c:pt>
                <c:pt idx="305">
                  <c:v>-302</c:v>
                </c:pt>
                <c:pt idx="306">
                  <c:v>-414</c:v>
                </c:pt>
                <c:pt idx="307">
                  <c:v>-389</c:v>
                </c:pt>
                <c:pt idx="308">
                  <c:v>-418</c:v>
                </c:pt>
                <c:pt idx="309">
                  <c:v>-572</c:v>
                </c:pt>
                <c:pt idx="310">
                  <c:v>-641</c:v>
                </c:pt>
                <c:pt idx="311">
                  <c:v>-459</c:v>
                </c:pt>
              </c:numCache>
            </c:numRef>
          </c:val>
        </c:ser>
        <c:ser>
          <c:idx val="17"/>
          <c:order val="6"/>
          <c:tx>
            <c:strRef>
              <c:f>'Hourly Charts'!$W$2</c:f>
              <c:strCache>
                <c:ptCount val="1"/>
                <c:pt idx="0">
                  <c:v>PJM</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2476</c:v>
                </c:pt>
                <c:pt idx="1">
                  <c:v>-2732</c:v>
                </c:pt>
                <c:pt idx="2">
                  <c:v>-2926</c:v>
                </c:pt>
                <c:pt idx="3">
                  <c:v>-2847</c:v>
                </c:pt>
                <c:pt idx="4">
                  <c:v>-2771</c:v>
                </c:pt>
                <c:pt idx="5">
                  <c:v>-2451</c:v>
                </c:pt>
                <c:pt idx="6">
                  <c:v>-2372</c:v>
                </c:pt>
                <c:pt idx="7">
                  <c:v>-2087</c:v>
                </c:pt>
                <c:pt idx="8">
                  <c:v>-2106</c:v>
                </c:pt>
                <c:pt idx="9">
                  <c:v>-1891</c:v>
                </c:pt>
                <c:pt idx="10">
                  <c:v>-1786</c:v>
                </c:pt>
                <c:pt idx="11">
                  <c:v>-1943</c:v>
                </c:pt>
                <c:pt idx="12">
                  <c:v>-1817</c:v>
                </c:pt>
                <c:pt idx="13">
                  <c:v>-1892</c:v>
                </c:pt>
                <c:pt idx="14">
                  <c:v>-2181</c:v>
                </c:pt>
                <c:pt idx="15">
                  <c:v>-2244</c:v>
                </c:pt>
                <c:pt idx="16">
                  <c:v>-2350</c:v>
                </c:pt>
                <c:pt idx="17">
                  <c:v>-2333</c:v>
                </c:pt>
                <c:pt idx="18">
                  <c:v>-2532</c:v>
                </c:pt>
                <c:pt idx="19">
                  <c:v>-2312</c:v>
                </c:pt>
                <c:pt idx="20">
                  <c:v>-2293</c:v>
                </c:pt>
                <c:pt idx="21">
                  <c:v>-2402</c:v>
                </c:pt>
                <c:pt idx="22">
                  <c:v>-2755</c:v>
                </c:pt>
                <c:pt idx="23">
                  <c:v>-3048</c:v>
                </c:pt>
                <c:pt idx="24">
                  <c:v>-4057</c:v>
                </c:pt>
                <c:pt idx="25">
                  <c:v>-5049</c:v>
                </c:pt>
                <c:pt idx="26">
                  <c:v>-5144</c:v>
                </c:pt>
                <c:pt idx="27">
                  <c:v>-5234</c:v>
                </c:pt>
                <c:pt idx="28">
                  <c:v>-5244</c:v>
                </c:pt>
                <c:pt idx="29">
                  <c:v>-4813</c:v>
                </c:pt>
                <c:pt idx="30">
                  <c:v>-4469</c:v>
                </c:pt>
                <c:pt idx="31">
                  <c:v>-3966</c:v>
                </c:pt>
                <c:pt idx="32">
                  <c:v>-4094</c:v>
                </c:pt>
                <c:pt idx="33">
                  <c:v>-3849</c:v>
                </c:pt>
                <c:pt idx="34">
                  <c:v>-4093</c:v>
                </c:pt>
                <c:pt idx="35">
                  <c:v>-4326</c:v>
                </c:pt>
                <c:pt idx="36">
                  <c:v>-4364</c:v>
                </c:pt>
                <c:pt idx="37">
                  <c:v>-4258</c:v>
                </c:pt>
                <c:pt idx="38">
                  <c:v>-4218</c:v>
                </c:pt>
                <c:pt idx="39">
                  <c:v>-4187</c:v>
                </c:pt>
                <c:pt idx="40">
                  <c:v>-4203</c:v>
                </c:pt>
                <c:pt idx="41">
                  <c:v>-3920</c:v>
                </c:pt>
                <c:pt idx="42">
                  <c:v>-3841</c:v>
                </c:pt>
                <c:pt idx="43">
                  <c:v>-3796</c:v>
                </c:pt>
                <c:pt idx="44">
                  <c:v>-3782</c:v>
                </c:pt>
                <c:pt idx="45">
                  <c:v>-4047</c:v>
                </c:pt>
                <c:pt idx="46">
                  <c:v>-4064</c:v>
                </c:pt>
                <c:pt idx="47">
                  <c:v>-3453</c:v>
                </c:pt>
                <c:pt idx="48">
                  <c:v>-2508</c:v>
                </c:pt>
                <c:pt idx="49">
                  <c:v>-1934</c:v>
                </c:pt>
                <c:pt idx="50">
                  <c:v>-1885</c:v>
                </c:pt>
                <c:pt idx="51">
                  <c:v>-1781</c:v>
                </c:pt>
                <c:pt idx="52">
                  <c:v>-1753</c:v>
                </c:pt>
                <c:pt idx="53">
                  <c:v>-1995</c:v>
                </c:pt>
                <c:pt idx="54">
                  <c:v>-2078</c:v>
                </c:pt>
                <c:pt idx="55">
                  <c:v>-1721</c:v>
                </c:pt>
                <c:pt idx="56">
                  <c:v>-1735</c:v>
                </c:pt>
                <c:pt idx="57">
                  <c:v>-1678</c:v>
                </c:pt>
                <c:pt idx="58">
                  <c:v>-1478</c:v>
                </c:pt>
                <c:pt idx="59">
                  <c:v>-1599</c:v>
                </c:pt>
                <c:pt idx="60">
                  <c:v>-1438</c:v>
                </c:pt>
                <c:pt idx="61">
                  <c:v>-1404</c:v>
                </c:pt>
                <c:pt idx="62">
                  <c:v>-1379</c:v>
                </c:pt>
                <c:pt idx="63">
                  <c:v>-1569</c:v>
                </c:pt>
                <c:pt idx="64">
                  <c:v>-1543</c:v>
                </c:pt>
                <c:pt idx="65">
                  <c:v>-1394</c:v>
                </c:pt>
                <c:pt idx="66">
                  <c:v>-1401</c:v>
                </c:pt>
                <c:pt idx="67">
                  <c:v>-1734</c:v>
                </c:pt>
                <c:pt idx="68">
                  <c:v>-1826</c:v>
                </c:pt>
                <c:pt idx="69">
                  <c:v>-1902</c:v>
                </c:pt>
                <c:pt idx="70">
                  <c:v>-2208</c:v>
                </c:pt>
                <c:pt idx="71">
                  <c:v>-2204</c:v>
                </c:pt>
                <c:pt idx="72">
                  <c:v>-2539</c:v>
                </c:pt>
                <c:pt idx="73">
                  <c:v>-2554</c:v>
                </c:pt>
                <c:pt idx="74">
                  <c:v>-2631</c:v>
                </c:pt>
                <c:pt idx="75">
                  <c:v>-2709</c:v>
                </c:pt>
                <c:pt idx="76">
                  <c:v>-2524</c:v>
                </c:pt>
                <c:pt idx="77">
                  <c:v>-2447</c:v>
                </c:pt>
                <c:pt idx="78">
                  <c:v>-2121</c:v>
                </c:pt>
                <c:pt idx="79">
                  <c:v>-1410</c:v>
                </c:pt>
                <c:pt idx="80">
                  <c:v>-1072</c:v>
                </c:pt>
                <c:pt idx="81">
                  <c:v>-978</c:v>
                </c:pt>
                <c:pt idx="82">
                  <c:v>-1270</c:v>
                </c:pt>
                <c:pt idx="83">
                  <c:v>-1371</c:v>
                </c:pt>
                <c:pt idx="84">
                  <c:v>-1475</c:v>
                </c:pt>
                <c:pt idx="85">
                  <c:v>-1622</c:v>
                </c:pt>
                <c:pt idx="86">
                  <c:v>-1560</c:v>
                </c:pt>
                <c:pt idx="87">
                  <c:v>-1667</c:v>
                </c:pt>
                <c:pt idx="88">
                  <c:v>-1589</c:v>
                </c:pt>
                <c:pt idx="89">
                  <c:v>-1434</c:v>
                </c:pt>
                <c:pt idx="90">
                  <c:v>-1506</c:v>
                </c:pt>
                <c:pt idx="91">
                  <c:v>-1648</c:v>
                </c:pt>
                <c:pt idx="92">
                  <c:v>-1628</c:v>
                </c:pt>
                <c:pt idx="93">
                  <c:v>-1679</c:v>
                </c:pt>
                <c:pt idx="94">
                  <c:v>-1853</c:v>
                </c:pt>
                <c:pt idx="95">
                  <c:v>-1960</c:v>
                </c:pt>
                <c:pt idx="96">
                  <c:v>-2096</c:v>
                </c:pt>
                <c:pt idx="97">
                  <c:v>-2115</c:v>
                </c:pt>
                <c:pt idx="98">
                  <c:v>-2099</c:v>
                </c:pt>
                <c:pt idx="99">
                  <c:v>-1989</c:v>
                </c:pt>
                <c:pt idx="100">
                  <c:v>-2132</c:v>
                </c:pt>
                <c:pt idx="101">
                  <c:v>-2277</c:v>
                </c:pt>
                <c:pt idx="102">
                  <c:v>-2353</c:v>
                </c:pt>
                <c:pt idx="103">
                  <c:v>-2156</c:v>
                </c:pt>
                <c:pt idx="104">
                  <c:v>-2116</c:v>
                </c:pt>
                <c:pt idx="105">
                  <c:v>-1990</c:v>
                </c:pt>
                <c:pt idx="106">
                  <c:v>-2195</c:v>
                </c:pt>
                <c:pt idx="107">
                  <c:v>-2291</c:v>
                </c:pt>
                <c:pt idx="108">
                  <c:v>-2196</c:v>
                </c:pt>
                <c:pt idx="109">
                  <c:v>-1987</c:v>
                </c:pt>
                <c:pt idx="110">
                  <c:v>-1702</c:v>
                </c:pt>
                <c:pt idx="111">
                  <c:v>-1671</c:v>
                </c:pt>
                <c:pt idx="112">
                  <c:v>-1696</c:v>
                </c:pt>
                <c:pt idx="113">
                  <c:v>-1697</c:v>
                </c:pt>
                <c:pt idx="114">
                  <c:v>-1775</c:v>
                </c:pt>
                <c:pt idx="115">
                  <c:v>-1689</c:v>
                </c:pt>
                <c:pt idx="116">
                  <c:v>-1604</c:v>
                </c:pt>
                <c:pt idx="117">
                  <c:v>-1646</c:v>
                </c:pt>
                <c:pt idx="118">
                  <c:v>-1411</c:v>
                </c:pt>
                <c:pt idx="119">
                  <c:v>-1900</c:v>
                </c:pt>
                <c:pt idx="120">
                  <c:v>-2556</c:v>
                </c:pt>
                <c:pt idx="121">
                  <c:v>-2636</c:v>
                </c:pt>
                <c:pt idx="122">
                  <c:v>-2575</c:v>
                </c:pt>
                <c:pt idx="123">
                  <c:v>-2298</c:v>
                </c:pt>
                <c:pt idx="124">
                  <c:v>-2092</c:v>
                </c:pt>
                <c:pt idx="125">
                  <c:v>-2192</c:v>
                </c:pt>
                <c:pt idx="126">
                  <c:v>-2116</c:v>
                </c:pt>
                <c:pt idx="127">
                  <c:v>-1891</c:v>
                </c:pt>
                <c:pt idx="128">
                  <c:v>-1961</c:v>
                </c:pt>
                <c:pt idx="129">
                  <c:v>-1667</c:v>
                </c:pt>
                <c:pt idx="130">
                  <c:v>-1584</c:v>
                </c:pt>
                <c:pt idx="131">
                  <c:v>-2182</c:v>
                </c:pt>
                <c:pt idx="132">
                  <c:v>-2182</c:v>
                </c:pt>
                <c:pt idx="133">
                  <c:v>-2316</c:v>
                </c:pt>
                <c:pt idx="134">
                  <c:v>-2516</c:v>
                </c:pt>
                <c:pt idx="135">
                  <c:v>-2553</c:v>
                </c:pt>
                <c:pt idx="136">
                  <c:v>-2402</c:v>
                </c:pt>
                <c:pt idx="137">
                  <c:v>-2256</c:v>
                </c:pt>
                <c:pt idx="138">
                  <c:v>-2370</c:v>
                </c:pt>
                <c:pt idx="139">
                  <c:v>-2376</c:v>
                </c:pt>
                <c:pt idx="140">
                  <c:v>-2309</c:v>
                </c:pt>
                <c:pt idx="141">
                  <c:v>-2423</c:v>
                </c:pt>
                <c:pt idx="142">
                  <c:v>-2524</c:v>
                </c:pt>
                <c:pt idx="143">
                  <c:v>-2713</c:v>
                </c:pt>
                <c:pt idx="144">
                  <c:v>-3292</c:v>
                </c:pt>
                <c:pt idx="145">
                  <c:v>-4081</c:v>
                </c:pt>
                <c:pt idx="146">
                  <c:v>-4095</c:v>
                </c:pt>
                <c:pt idx="147">
                  <c:v>-3998</c:v>
                </c:pt>
                <c:pt idx="148">
                  <c:v>-3947</c:v>
                </c:pt>
                <c:pt idx="149">
                  <c:v>-3738</c:v>
                </c:pt>
                <c:pt idx="150">
                  <c:v>-3675</c:v>
                </c:pt>
                <c:pt idx="151">
                  <c:v>-3450</c:v>
                </c:pt>
                <c:pt idx="152">
                  <c:v>-3618</c:v>
                </c:pt>
                <c:pt idx="153">
                  <c:v>-3770</c:v>
                </c:pt>
                <c:pt idx="154">
                  <c:v>-3693</c:v>
                </c:pt>
                <c:pt idx="155">
                  <c:v>-3932</c:v>
                </c:pt>
                <c:pt idx="156">
                  <c:v>-3904</c:v>
                </c:pt>
                <c:pt idx="157">
                  <c:v>-4054</c:v>
                </c:pt>
                <c:pt idx="158">
                  <c:v>-4177</c:v>
                </c:pt>
                <c:pt idx="159">
                  <c:v>-3766</c:v>
                </c:pt>
                <c:pt idx="160">
                  <c:v>-3912</c:v>
                </c:pt>
                <c:pt idx="161">
                  <c:v>-3676</c:v>
                </c:pt>
                <c:pt idx="162">
                  <c:v>-3609</c:v>
                </c:pt>
                <c:pt idx="163">
                  <c:v>-3457</c:v>
                </c:pt>
                <c:pt idx="164">
                  <c:v>-3550</c:v>
                </c:pt>
                <c:pt idx="165">
                  <c:v>-3110</c:v>
                </c:pt>
                <c:pt idx="166">
                  <c:v>-3130</c:v>
                </c:pt>
                <c:pt idx="167">
                  <c:v>-3398</c:v>
                </c:pt>
                <c:pt idx="168">
                  <c:v>-2852</c:v>
                </c:pt>
                <c:pt idx="169">
                  <c:v>-2523</c:v>
                </c:pt>
                <c:pt idx="170">
                  <c:v>-2460</c:v>
                </c:pt>
                <c:pt idx="171">
                  <c:v>-2372</c:v>
                </c:pt>
                <c:pt idx="172">
                  <c:v>-2267</c:v>
                </c:pt>
                <c:pt idx="173">
                  <c:v>-2033</c:v>
                </c:pt>
                <c:pt idx="174">
                  <c:v>-1320</c:v>
                </c:pt>
                <c:pt idx="175">
                  <c:v>-517</c:v>
                </c:pt>
                <c:pt idx="176">
                  <c:v>-710</c:v>
                </c:pt>
                <c:pt idx="177">
                  <c:v>-705</c:v>
                </c:pt>
                <c:pt idx="178">
                  <c:v>-699</c:v>
                </c:pt>
                <c:pt idx="179">
                  <c:v>-442</c:v>
                </c:pt>
                <c:pt idx="180">
                  <c:v>-523</c:v>
                </c:pt>
                <c:pt idx="181">
                  <c:v>-302</c:v>
                </c:pt>
                <c:pt idx="182">
                  <c:v>-459</c:v>
                </c:pt>
                <c:pt idx="183">
                  <c:v>-591</c:v>
                </c:pt>
                <c:pt idx="184">
                  <c:v>-659</c:v>
                </c:pt>
                <c:pt idx="185">
                  <c:v>-467</c:v>
                </c:pt>
                <c:pt idx="186">
                  <c:v>-257</c:v>
                </c:pt>
                <c:pt idx="187">
                  <c:v>-268</c:v>
                </c:pt>
                <c:pt idx="188">
                  <c:v>-260</c:v>
                </c:pt>
                <c:pt idx="189">
                  <c:v>-373</c:v>
                </c:pt>
                <c:pt idx="190">
                  <c:v>-651</c:v>
                </c:pt>
                <c:pt idx="191">
                  <c:v>-1093</c:v>
                </c:pt>
                <c:pt idx="192">
                  <c:v>-772</c:v>
                </c:pt>
                <c:pt idx="193">
                  <c:v>-587</c:v>
                </c:pt>
                <c:pt idx="194">
                  <c:v>-436</c:v>
                </c:pt>
                <c:pt idx="195">
                  <c:v>-477</c:v>
                </c:pt>
                <c:pt idx="196">
                  <c:v>-770</c:v>
                </c:pt>
                <c:pt idx="197">
                  <c:v>-651</c:v>
                </c:pt>
                <c:pt idx="198">
                  <c:v>-848</c:v>
                </c:pt>
                <c:pt idx="199">
                  <c:v>-615</c:v>
                </c:pt>
                <c:pt idx="200">
                  <c:v>-805</c:v>
                </c:pt>
                <c:pt idx="201">
                  <c:v>-679</c:v>
                </c:pt>
                <c:pt idx="202">
                  <c:v>-990</c:v>
                </c:pt>
                <c:pt idx="203">
                  <c:v>-1316</c:v>
                </c:pt>
                <c:pt idx="204">
                  <c:v>-924</c:v>
                </c:pt>
                <c:pt idx="205">
                  <c:v>-1173</c:v>
                </c:pt>
                <c:pt idx="206">
                  <c:v>-836</c:v>
                </c:pt>
                <c:pt idx="207">
                  <c:v>-853</c:v>
                </c:pt>
                <c:pt idx="208">
                  <c:v>-611</c:v>
                </c:pt>
                <c:pt idx="209">
                  <c:v>-297</c:v>
                </c:pt>
                <c:pt idx="210">
                  <c:v>-718</c:v>
                </c:pt>
                <c:pt idx="211">
                  <c:v>-696</c:v>
                </c:pt>
                <c:pt idx="212">
                  <c:v>-597</c:v>
                </c:pt>
                <c:pt idx="213">
                  <c:v>-776</c:v>
                </c:pt>
                <c:pt idx="214">
                  <c:v>-837</c:v>
                </c:pt>
                <c:pt idx="215">
                  <c:v>-726</c:v>
                </c:pt>
                <c:pt idx="216">
                  <c:v>-513</c:v>
                </c:pt>
                <c:pt idx="217">
                  <c:v>-617</c:v>
                </c:pt>
                <c:pt idx="218">
                  <c:v>-566</c:v>
                </c:pt>
                <c:pt idx="219">
                  <c:v>-430</c:v>
                </c:pt>
                <c:pt idx="220">
                  <c:v>-129</c:v>
                </c:pt>
                <c:pt idx="221">
                  <c:v>82</c:v>
                </c:pt>
                <c:pt idx="222">
                  <c:v>17</c:v>
                </c:pt>
                <c:pt idx="223">
                  <c:v>269</c:v>
                </c:pt>
                <c:pt idx="224">
                  <c:v>363</c:v>
                </c:pt>
                <c:pt idx="225">
                  <c:v>188</c:v>
                </c:pt>
                <c:pt idx="226">
                  <c:v>-103</c:v>
                </c:pt>
                <c:pt idx="227">
                  <c:v>-603</c:v>
                </c:pt>
                <c:pt idx="228">
                  <c:v>-1300</c:v>
                </c:pt>
                <c:pt idx="229">
                  <c:v>-1918</c:v>
                </c:pt>
                <c:pt idx="230">
                  <c:v>-1945</c:v>
                </c:pt>
                <c:pt idx="231">
                  <c:v>-1752</c:v>
                </c:pt>
                <c:pt idx="232">
                  <c:v>-1467</c:v>
                </c:pt>
                <c:pt idx="233">
                  <c:v>-1190</c:v>
                </c:pt>
                <c:pt idx="234">
                  <c:v>-1005</c:v>
                </c:pt>
                <c:pt idx="235">
                  <c:v>-772</c:v>
                </c:pt>
                <c:pt idx="236">
                  <c:v>-568</c:v>
                </c:pt>
                <c:pt idx="237">
                  <c:v>-757</c:v>
                </c:pt>
                <c:pt idx="238">
                  <c:v>-1145</c:v>
                </c:pt>
                <c:pt idx="239">
                  <c:v>-1503</c:v>
                </c:pt>
                <c:pt idx="240">
                  <c:v>-2102</c:v>
                </c:pt>
                <c:pt idx="241">
                  <c:v>-2168</c:v>
                </c:pt>
                <c:pt idx="242">
                  <c:v>-2256</c:v>
                </c:pt>
                <c:pt idx="243">
                  <c:v>-1992</c:v>
                </c:pt>
                <c:pt idx="244">
                  <c:v>-1884</c:v>
                </c:pt>
                <c:pt idx="245">
                  <c:v>-1910</c:v>
                </c:pt>
                <c:pt idx="246">
                  <c:v>-2010</c:v>
                </c:pt>
                <c:pt idx="247">
                  <c:v>-1681</c:v>
                </c:pt>
                <c:pt idx="248">
                  <c:v>-1250</c:v>
                </c:pt>
                <c:pt idx="249">
                  <c:v>-1297</c:v>
                </c:pt>
                <c:pt idx="250">
                  <c:v>-1158</c:v>
                </c:pt>
                <c:pt idx="251">
                  <c:v>-1263</c:v>
                </c:pt>
                <c:pt idx="252">
                  <c:v>-1058</c:v>
                </c:pt>
                <c:pt idx="253">
                  <c:v>-993</c:v>
                </c:pt>
                <c:pt idx="254">
                  <c:v>-878</c:v>
                </c:pt>
                <c:pt idx="255">
                  <c:v>-907</c:v>
                </c:pt>
                <c:pt idx="256">
                  <c:v>-811</c:v>
                </c:pt>
                <c:pt idx="257">
                  <c:v>-919</c:v>
                </c:pt>
                <c:pt idx="258">
                  <c:v>-1018</c:v>
                </c:pt>
                <c:pt idx="259">
                  <c:v>-1151</c:v>
                </c:pt>
                <c:pt idx="260">
                  <c:v>-1172</c:v>
                </c:pt>
                <c:pt idx="261">
                  <c:v>-1276</c:v>
                </c:pt>
                <c:pt idx="262">
                  <c:v>-1557</c:v>
                </c:pt>
                <c:pt idx="263">
                  <c:v>-1721</c:v>
                </c:pt>
                <c:pt idx="264">
                  <c:v>-3155</c:v>
                </c:pt>
                <c:pt idx="265">
                  <c:v>-3534</c:v>
                </c:pt>
                <c:pt idx="266">
                  <c:v>-3551</c:v>
                </c:pt>
                <c:pt idx="267">
                  <c:v>-3676</c:v>
                </c:pt>
                <c:pt idx="268">
                  <c:v>-3324</c:v>
                </c:pt>
                <c:pt idx="269">
                  <c:v>-2706</c:v>
                </c:pt>
                <c:pt idx="270">
                  <c:v>-2235</c:v>
                </c:pt>
                <c:pt idx="271">
                  <c:v>-2164</c:v>
                </c:pt>
                <c:pt idx="272">
                  <c:v>-2430</c:v>
                </c:pt>
                <c:pt idx="273">
                  <c:v>-2428</c:v>
                </c:pt>
                <c:pt idx="274">
                  <c:v>-2177</c:v>
                </c:pt>
                <c:pt idx="275">
                  <c:v>-2471</c:v>
                </c:pt>
                <c:pt idx="276">
                  <c:v>-2687</c:v>
                </c:pt>
                <c:pt idx="277">
                  <c:v>-2921</c:v>
                </c:pt>
                <c:pt idx="278">
                  <c:v>-2850</c:v>
                </c:pt>
                <c:pt idx="279">
                  <c:v>-2753</c:v>
                </c:pt>
                <c:pt idx="280">
                  <c:v>-2717</c:v>
                </c:pt>
                <c:pt idx="281">
                  <c:v>-2678</c:v>
                </c:pt>
                <c:pt idx="282">
                  <c:v>-2423</c:v>
                </c:pt>
                <c:pt idx="283">
                  <c:v>-2424</c:v>
                </c:pt>
                <c:pt idx="284">
                  <c:v>-2905</c:v>
                </c:pt>
                <c:pt idx="285">
                  <c:v>-2826</c:v>
                </c:pt>
                <c:pt idx="286">
                  <c:v>-3272</c:v>
                </c:pt>
                <c:pt idx="287">
                  <c:v>-3897</c:v>
                </c:pt>
                <c:pt idx="288">
                  <c:v>-4229</c:v>
                </c:pt>
                <c:pt idx="289">
                  <c:v>-4376</c:v>
                </c:pt>
                <c:pt idx="290">
                  <c:v>-4369</c:v>
                </c:pt>
                <c:pt idx="291">
                  <c:v>-3978</c:v>
                </c:pt>
                <c:pt idx="292">
                  <c:v>-3960</c:v>
                </c:pt>
                <c:pt idx="293">
                  <c:v>-3425</c:v>
                </c:pt>
                <c:pt idx="294">
                  <c:v>-2620</c:v>
                </c:pt>
                <c:pt idx="295">
                  <c:v>-2432</c:v>
                </c:pt>
                <c:pt idx="296">
                  <c:v>-2390</c:v>
                </c:pt>
                <c:pt idx="297">
                  <c:v>-2642</c:v>
                </c:pt>
                <c:pt idx="298">
                  <c:v>-2861</c:v>
                </c:pt>
                <c:pt idx="299">
                  <c:v>-3017</c:v>
                </c:pt>
                <c:pt idx="300">
                  <c:v>-2630</c:v>
                </c:pt>
                <c:pt idx="301">
                  <c:v>-2763</c:v>
                </c:pt>
                <c:pt idx="302">
                  <c:v>-2748</c:v>
                </c:pt>
                <c:pt idx="303">
                  <c:v>-2504</c:v>
                </c:pt>
                <c:pt idx="304">
                  <c:v>-2282</c:v>
                </c:pt>
                <c:pt idx="305">
                  <c:v>-1875</c:v>
                </c:pt>
                <c:pt idx="306">
                  <c:v>-1826</c:v>
                </c:pt>
                <c:pt idx="307">
                  <c:v>-2124</c:v>
                </c:pt>
                <c:pt idx="308">
                  <c:v>-2166</c:v>
                </c:pt>
                <c:pt idx="309">
                  <c:v>-1877</c:v>
                </c:pt>
                <c:pt idx="310">
                  <c:v>-2174</c:v>
                </c:pt>
                <c:pt idx="311">
                  <c:v>-2366</c:v>
                </c:pt>
              </c:numCache>
            </c:numRef>
          </c:val>
        </c:ser>
        <c:ser>
          <c:idx val="16"/>
          <c:order val="7"/>
          <c:tx>
            <c:strRef>
              <c:f>'Hourly Charts'!$V$2</c:f>
              <c:strCache>
                <c:ptCount val="1"/>
                <c:pt idx="0">
                  <c:v>MHEB</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301</c:v>
                </c:pt>
                <c:pt idx="1">
                  <c:v>-208</c:v>
                </c:pt>
                <c:pt idx="2">
                  <c:v>-147</c:v>
                </c:pt>
                <c:pt idx="3">
                  <c:v>-159</c:v>
                </c:pt>
                <c:pt idx="4">
                  <c:v>-220</c:v>
                </c:pt>
                <c:pt idx="5">
                  <c:v>-206</c:v>
                </c:pt>
                <c:pt idx="6">
                  <c:v>-661</c:v>
                </c:pt>
                <c:pt idx="7">
                  <c:v>-1214</c:v>
                </c:pt>
                <c:pt idx="8">
                  <c:v>-973</c:v>
                </c:pt>
                <c:pt idx="9">
                  <c:v>-898</c:v>
                </c:pt>
                <c:pt idx="10">
                  <c:v>-972</c:v>
                </c:pt>
                <c:pt idx="11">
                  <c:v>-1034</c:v>
                </c:pt>
                <c:pt idx="12">
                  <c:v>-1005</c:v>
                </c:pt>
                <c:pt idx="13">
                  <c:v>-1109</c:v>
                </c:pt>
                <c:pt idx="14">
                  <c:v>-1093</c:v>
                </c:pt>
                <c:pt idx="15">
                  <c:v>-1090</c:v>
                </c:pt>
                <c:pt idx="16">
                  <c:v>-962</c:v>
                </c:pt>
                <c:pt idx="17">
                  <c:v>-840</c:v>
                </c:pt>
                <c:pt idx="18">
                  <c:v>-830</c:v>
                </c:pt>
                <c:pt idx="19">
                  <c:v>-743</c:v>
                </c:pt>
                <c:pt idx="20">
                  <c:v>-741</c:v>
                </c:pt>
                <c:pt idx="21">
                  <c:v>-687</c:v>
                </c:pt>
                <c:pt idx="22">
                  <c:v>-858</c:v>
                </c:pt>
                <c:pt idx="23">
                  <c:v>-780</c:v>
                </c:pt>
                <c:pt idx="24">
                  <c:v>-866</c:v>
                </c:pt>
                <c:pt idx="25">
                  <c:v>-905</c:v>
                </c:pt>
                <c:pt idx="26">
                  <c:v>-927</c:v>
                </c:pt>
                <c:pt idx="27">
                  <c:v>-901</c:v>
                </c:pt>
                <c:pt idx="28">
                  <c:v>-882</c:v>
                </c:pt>
                <c:pt idx="29">
                  <c:v>-876</c:v>
                </c:pt>
                <c:pt idx="30">
                  <c:v>-945</c:v>
                </c:pt>
                <c:pt idx="31">
                  <c:v>-972</c:v>
                </c:pt>
                <c:pt idx="32">
                  <c:v>-829</c:v>
                </c:pt>
                <c:pt idx="33">
                  <c:v>-766</c:v>
                </c:pt>
                <c:pt idx="34">
                  <c:v>-714</c:v>
                </c:pt>
                <c:pt idx="35">
                  <c:v>-660</c:v>
                </c:pt>
                <c:pt idx="36">
                  <c:v>-777</c:v>
                </c:pt>
                <c:pt idx="37">
                  <c:v>-799</c:v>
                </c:pt>
                <c:pt idx="38">
                  <c:v>-812</c:v>
                </c:pt>
                <c:pt idx="39">
                  <c:v>-851</c:v>
                </c:pt>
                <c:pt idx="40">
                  <c:v>-900</c:v>
                </c:pt>
                <c:pt idx="41">
                  <c:v>-814</c:v>
                </c:pt>
                <c:pt idx="42">
                  <c:v>-747</c:v>
                </c:pt>
                <c:pt idx="43">
                  <c:v>-786</c:v>
                </c:pt>
                <c:pt idx="44">
                  <c:v>-834</c:v>
                </c:pt>
                <c:pt idx="45">
                  <c:v>-864</c:v>
                </c:pt>
                <c:pt idx="46">
                  <c:v>-915</c:v>
                </c:pt>
                <c:pt idx="47">
                  <c:v>-1025</c:v>
                </c:pt>
                <c:pt idx="48">
                  <c:v>-1085</c:v>
                </c:pt>
                <c:pt idx="49">
                  <c:v>-1210</c:v>
                </c:pt>
                <c:pt idx="50">
                  <c:v>-1383</c:v>
                </c:pt>
                <c:pt idx="51">
                  <c:v>-1323</c:v>
                </c:pt>
                <c:pt idx="52">
                  <c:v>-1325</c:v>
                </c:pt>
                <c:pt idx="53">
                  <c:v>-1331</c:v>
                </c:pt>
                <c:pt idx="54">
                  <c:v>-1357</c:v>
                </c:pt>
                <c:pt idx="55">
                  <c:v>-1334</c:v>
                </c:pt>
                <c:pt idx="56">
                  <c:v>-1292</c:v>
                </c:pt>
                <c:pt idx="57">
                  <c:v>-1337</c:v>
                </c:pt>
                <c:pt idx="58">
                  <c:v>-1287</c:v>
                </c:pt>
                <c:pt idx="59">
                  <c:v>-1258</c:v>
                </c:pt>
                <c:pt idx="60">
                  <c:v>-1181</c:v>
                </c:pt>
                <c:pt idx="61">
                  <c:v>-1249</c:v>
                </c:pt>
                <c:pt idx="62">
                  <c:v>-1340</c:v>
                </c:pt>
                <c:pt idx="63">
                  <c:v>-1344</c:v>
                </c:pt>
                <c:pt idx="64">
                  <c:v>-1347</c:v>
                </c:pt>
                <c:pt idx="65">
                  <c:v>-1248</c:v>
                </c:pt>
                <c:pt idx="66">
                  <c:v>-1070</c:v>
                </c:pt>
                <c:pt idx="67">
                  <c:v>-1063</c:v>
                </c:pt>
                <c:pt idx="68">
                  <c:v>-1053</c:v>
                </c:pt>
                <c:pt idx="69">
                  <c:v>-1207</c:v>
                </c:pt>
                <c:pt idx="70">
                  <c:v>-1268</c:v>
                </c:pt>
                <c:pt idx="71">
                  <c:v>-1235</c:v>
                </c:pt>
                <c:pt idx="72">
                  <c:v>-1269</c:v>
                </c:pt>
                <c:pt idx="73">
                  <c:v>-1332</c:v>
                </c:pt>
                <c:pt idx="74">
                  <c:v>-1321</c:v>
                </c:pt>
                <c:pt idx="75">
                  <c:v>-1243</c:v>
                </c:pt>
                <c:pt idx="76">
                  <c:v>-1128</c:v>
                </c:pt>
                <c:pt idx="77">
                  <c:v>-1081</c:v>
                </c:pt>
                <c:pt idx="78">
                  <c:v>-1015</c:v>
                </c:pt>
                <c:pt idx="79">
                  <c:v>-1021</c:v>
                </c:pt>
                <c:pt idx="80">
                  <c:v>-793</c:v>
                </c:pt>
                <c:pt idx="81">
                  <c:v>-755</c:v>
                </c:pt>
                <c:pt idx="82">
                  <c:v>-774</c:v>
                </c:pt>
                <c:pt idx="83">
                  <c:v>-810</c:v>
                </c:pt>
                <c:pt idx="84">
                  <c:v>-807</c:v>
                </c:pt>
                <c:pt idx="85">
                  <c:v>-838</c:v>
                </c:pt>
                <c:pt idx="86">
                  <c:v>-973</c:v>
                </c:pt>
                <c:pt idx="87">
                  <c:v>-1008</c:v>
                </c:pt>
                <c:pt idx="88">
                  <c:v>-862</c:v>
                </c:pt>
                <c:pt idx="89">
                  <c:v>-763</c:v>
                </c:pt>
                <c:pt idx="90">
                  <c:v>-564</c:v>
                </c:pt>
                <c:pt idx="91">
                  <c:v>-419</c:v>
                </c:pt>
                <c:pt idx="92">
                  <c:v>-510</c:v>
                </c:pt>
                <c:pt idx="93">
                  <c:v>-468</c:v>
                </c:pt>
                <c:pt idx="94">
                  <c:v>-609</c:v>
                </c:pt>
                <c:pt idx="95">
                  <c:v>-262</c:v>
                </c:pt>
                <c:pt idx="96">
                  <c:v>-143</c:v>
                </c:pt>
                <c:pt idx="97">
                  <c:v>-162</c:v>
                </c:pt>
                <c:pt idx="98">
                  <c:v>-191</c:v>
                </c:pt>
                <c:pt idx="99">
                  <c:v>-182</c:v>
                </c:pt>
                <c:pt idx="100">
                  <c:v>-207</c:v>
                </c:pt>
                <c:pt idx="101">
                  <c:v>-165</c:v>
                </c:pt>
                <c:pt idx="102">
                  <c:v>9</c:v>
                </c:pt>
                <c:pt idx="103">
                  <c:v>-192</c:v>
                </c:pt>
                <c:pt idx="104">
                  <c:v>-279</c:v>
                </c:pt>
                <c:pt idx="105">
                  <c:v>-282</c:v>
                </c:pt>
                <c:pt idx="106">
                  <c:v>-344</c:v>
                </c:pt>
                <c:pt idx="107">
                  <c:v>-390</c:v>
                </c:pt>
                <c:pt idx="108">
                  <c:v>-457</c:v>
                </c:pt>
                <c:pt idx="109">
                  <c:v>-517</c:v>
                </c:pt>
                <c:pt idx="110">
                  <c:v>-520</c:v>
                </c:pt>
                <c:pt idx="111">
                  <c:v>-451</c:v>
                </c:pt>
                <c:pt idx="112">
                  <c:v>-210</c:v>
                </c:pt>
                <c:pt idx="113">
                  <c:v>-148</c:v>
                </c:pt>
                <c:pt idx="114">
                  <c:v>-152</c:v>
                </c:pt>
                <c:pt idx="115">
                  <c:v>-169</c:v>
                </c:pt>
                <c:pt idx="116">
                  <c:v>-271</c:v>
                </c:pt>
                <c:pt idx="117">
                  <c:v>-309</c:v>
                </c:pt>
                <c:pt idx="118">
                  <c:v>-357</c:v>
                </c:pt>
                <c:pt idx="119">
                  <c:v>-103</c:v>
                </c:pt>
                <c:pt idx="120">
                  <c:v>612</c:v>
                </c:pt>
                <c:pt idx="121">
                  <c:v>770</c:v>
                </c:pt>
                <c:pt idx="122">
                  <c:v>830</c:v>
                </c:pt>
                <c:pt idx="123">
                  <c:v>841</c:v>
                </c:pt>
                <c:pt idx="124">
                  <c:v>818</c:v>
                </c:pt>
                <c:pt idx="125">
                  <c:v>809</c:v>
                </c:pt>
                <c:pt idx="126">
                  <c:v>520</c:v>
                </c:pt>
                <c:pt idx="127">
                  <c:v>81</c:v>
                </c:pt>
                <c:pt idx="128">
                  <c:v>-6</c:v>
                </c:pt>
                <c:pt idx="129">
                  <c:v>-7</c:v>
                </c:pt>
                <c:pt idx="130">
                  <c:v>-46</c:v>
                </c:pt>
                <c:pt idx="131">
                  <c:v>-130</c:v>
                </c:pt>
                <c:pt idx="132">
                  <c:v>-254</c:v>
                </c:pt>
                <c:pt idx="133">
                  <c:v>-302</c:v>
                </c:pt>
                <c:pt idx="134">
                  <c:v>-421</c:v>
                </c:pt>
                <c:pt idx="135">
                  <c:v>-469</c:v>
                </c:pt>
                <c:pt idx="136">
                  <c:v>-404</c:v>
                </c:pt>
                <c:pt idx="137">
                  <c:v>-247</c:v>
                </c:pt>
                <c:pt idx="138">
                  <c:v>-154</c:v>
                </c:pt>
                <c:pt idx="139">
                  <c:v>-117</c:v>
                </c:pt>
                <c:pt idx="140">
                  <c:v>-97</c:v>
                </c:pt>
                <c:pt idx="141">
                  <c:v>-113</c:v>
                </c:pt>
                <c:pt idx="142">
                  <c:v>-25</c:v>
                </c:pt>
                <c:pt idx="143">
                  <c:v>493</c:v>
                </c:pt>
                <c:pt idx="144">
                  <c:v>885</c:v>
                </c:pt>
                <c:pt idx="145">
                  <c:v>890</c:v>
                </c:pt>
                <c:pt idx="146">
                  <c:v>866</c:v>
                </c:pt>
                <c:pt idx="147">
                  <c:v>845</c:v>
                </c:pt>
                <c:pt idx="148">
                  <c:v>828</c:v>
                </c:pt>
                <c:pt idx="149">
                  <c:v>845</c:v>
                </c:pt>
                <c:pt idx="150">
                  <c:v>887</c:v>
                </c:pt>
                <c:pt idx="151">
                  <c:v>67</c:v>
                </c:pt>
                <c:pt idx="152">
                  <c:v>89</c:v>
                </c:pt>
                <c:pt idx="153">
                  <c:v>75</c:v>
                </c:pt>
                <c:pt idx="154">
                  <c:v>-63</c:v>
                </c:pt>
                <c:pt idx="155">
                  <c:v>-194</c:v>
                </c:pt>
                <c:pt idx="156">
                  <c:v>-295</c:v>
                </c:pt>
                <c:pt idx="157">
                  <c:v>-377</c:v>
                </c:pt>
                <c:pt idx="158">
                  <c:v>-364</c:v>
                </c:pt>
                <c:pt idx="159">
                  <c:v>-435</c:v>
                </c:pt>
                <c:pt idx="160">
                  <c:v>-347</c:v>
                </c:pt>
                <c:pt idx="161">
                  <c:v>-283</c:v>
                </c:pt>
                <c:pt idx="162">
                  <c:v>-220</c:v>
                </c:pt>
                <c:pt idx="163">
                  <c:v>-219</c:v>
                </c:pt>
                <c:pt idx="164">
                  <c:v>-209</c:v>
                </c:pt>
                <c:pt idx="165">
                  <c:v>-165</c:v>
                </c:pt>
                <c:pt idx="166">
                  <c:v>222</c:v>
                </c:pt>
                <c:pt idx="167">
                  <c:v>575</c:v>
                </c:pt>
                <c:pt idx="168">
                  <c:v>547</c:v>
                </c:pt>
                <c:pt idx="169">
                  <c:v>602</c:v>
                </c:pt>
                <c:pt idx="170">
                  <c:v>842</c:v>
                </c:pt>
                <c:pt idx="171">
                  <c:v>857</c:v>
                </c:pt>
                <c:pt idx="172">
                  <c:v>889</c:v>
                </c:pt>
                <c:pt idx="173">
                  <c:v>889</c:v>
                </c:pt>
                <c:pt idx="174">
                  <c:v>737</c:v>
                </c:pt>
                <c:pt idx="175">
                  <c:v>-396</c:v>
                </c:pt>
                <c:pt idx="176">
                  <c:v>-486</c:v>
                </c:pt>
                <c:pt idx="177">
                  <c:v>-369</c:v>
                </c:pt>
                <c:pt idx="178">
                  <c:v>-374</c:v>
                </c:pt>
                <c:pt idx="179">
                  <c:v>-410</c:v>
                </c:pt>
                <c:pt idx="180">
                  <c:v>-527</c:v>
                </c:pt>
                <c:pt idx="181">
                  <c:v>-575</c:v>
                </c:pt>
                <c:pt idx="182">
                  <c:v>-638</c:v>
                </c:pt>
                <c:pt idx="183">
                  <c:v>-706</c:v>
                </c:pt>
                <c:pt idx="184">
                  <c:v>-649</c:v>
                </c:pt>
                <c:pt idx="185">
                  <c:v>-657</c:v>
                </c:pt>
                <c:pt idx="186">
                  <c:v>-556</c:v>
                </c:pt>
                <c:pt idx="187">
                  <c:v>-491</c:v>
                </c:pt>
                <c:pt idx="188">
                  <c:v>-532</c:v>
                </c:pt>
                <c:pt idx="189">
                  <c:v>-464</c:v>
                </c:pt>
                <c:pt idx="190">
                  <c:v>-40</c:v>
                </c:pt>
                <c:pt idx="191">
                  <c:v>299</c:v>
                </c:pt>
                <c:pt idx="192">
                  <c:v>-276</c:v>
                </c:pt>
                <c:pt idx="193">
                  <c:v>-237</c:v>
                </c:pt>
                <c:pt idx="194">
                  <c:v>-185</c:v>
                </c:pt>
                <c:pt idx="195">
                  <c:v>-170</c:v>
                </c:pt>
                <c:pt idx="196">
                  <c:v>-178</c:v>
                </c:pt>
                <c:pt idx="197">
                  <c:v>-166</c:v>
                </c:pt>
                <c:pt idx="198">
                  <c:v>-745</c:v>
                </c:pt>
                <c:pt idx="199">
                  <c:v>-889</c:v>
                </c:pt>
                <c:pt idx="200">
                  <c:v>-658</c:v>
                </c:pt>
                <c:pt idx="201">
                  <c:v>-509</c:v>
                </c:pt>
                <c:pt idx="202">
                  <c:v>-630</c:v>
                </c:pt>
                <c:pt idx="203">
                  <c:v>-670</c:v>
                </c:pt>
                <c:pt idx="204">
                  <c:v>-735</c:v>
                </c:pt>
                <c:pt idx="205">
                  <c:v>-811</c:v>
                </c:pt>
                <c:pt idx="206">
                  <c:v>-803</c:v>
                </c:pt>
                <c:pt idx="207">
                  <c:v>-890</c:v>
                </c:pt>
                <c:pt idx="208">
                  <c:v>-886</c:v>
                </c:pt>
                <c:pt idx="209">
                  <c:v>-875</c:v>
                </c:pt>
                <c:pt idx="210">
                  <c:v>-688</c:v>
                </c:pt>
                <c:pt idx="211">
                  <c:v>-780</c:v>
                </c:pt>
                <c:pt idx="212">
                  <c:v>-817</c:v>
                </c:pt>
                <c:pt idx="213">
                  <c:v>-896</c:v>
                </c:pt>
                <c:pt idx="214">
                  <c:v>-426</c:v>
                </c:pt>
                <c:pt idx="215">
                  <c:v>-88</c:v>
                </c:pt>
                <c:pt idx="216">
                  <c:v>-436</c:v>
                </c:pt>
                <c:pt idx="217">
                  <c:v>-434</c:v>
                </c:pt>
                <c:pt idx="218">
                  <c:v>-429</c:v>
                </c:pt>
                <c:pt idx="219">
                  <c:v>-439</c:v>
                </c:pt>
                <c:pt idx="220">
                  <c:v>-446</c:v>
                </c:pt>
                <c:pt idx="221">
                  <c:v>-422</c:v>
                </c:pt>
                <c:pt idx="222">
                  <c:v>-646</c:v>
                </c:pt>
                <c:pt idx="223">
                  <c:v>-1074</c:v>
                </c:pt>
                <c:pt idx="224">
                  <c:v>-956</c:v>
                </c:pt>
                <c:pt idx="225">
                  <c:v>-920</c:v>
                </c:pt>
                <c:pt idx="226">
                  <c:v>-1007</c:v>
                </c:pt>
                <c:pt idx="227">
                  <c:v>-969</c:v>
                </c:pt>
                <c:pt idx="228">
                  <c:v>-1008</c:v>
                </c:pt>
                <c:pt idx="229">
                  <c:v>-962</c:v>
                </c:pt>
                <c:pt idx="230">
                  <c:v>-1015</c:v>
                </c:pt>
                <c:pt idx="231">
                  <c:v>-1038</c:v>
                </c:pt>
                <c:pt idx="232">
                  <c:v>-929</c:v>
                </c:pt>
                <c:pt idx="233">
                  <c:v>-843</c:v>
                </c:pt>
                <c:pt idx="234">
                  <c:v>-824</c:v>
                </c:pt>
                <c:pt idx="235">
                  <c:v>-873</c:v>
                </c:pt>
                <c:pt idx="236">
                  <c:v>-902</c:v>
                </c:pt>
                <c:pt idx="237">
                  <c:v>-967</c:v>
                </c:pt>
                <c:pt idx="238">
                  <c:v>-1053</c:v>
                </c:pt>
                <c:pt idx="239">
                  <c:v>-445</c:v>
                </c:pt>
                <c:pt idx="240">
                  <c:v>-765</c:v>
                </c:pt>
                <c:pt idx="241">
                  <c:v>-664</c:v>
                </c:pt>
                <c:pt idx="242">
                  <c:v>-606</c:v>
                </c:pt>
                <c:pt idx="243">
                  <c:v>-569</c:v>
                </c:pt>
                <c:pt idx="244">
                  <c:v>-561</c:v>
                </c:pt>
                <c:pt idx="245">
                  <c:v>-772</c:v>
                </c:pt>
                <c:pt idx="246">
                  <c:v>-759</c:v>
                </c:pt>
                <c:pt idx="247">
                  <c:v>-986</c:v>
                </c:pt>
                <c:pt idx="248">
                  <c:v>-758</c:v>
                </c:pt>
                <c:pt idx="249">
                  <c:v>-667</c:v>
                </c:pt>
                <c:pt idx="250">
                  <c:v>-779</c:v>
                </c:pt>
                <c:pt idx="251">
                  <c:v>-778</c:v>
                </c:pt>
                <c:pt idx="252">
                  <c:v>-861</c:v>
                </c:pt>
                <c:pt idx="253">
                  <c:v>-876</c:v>
                </c:pt>
                <c:pt idx="254">
                  <c:v>-983</c:v>
                </c:pt>
                <c:pt idx="255">
                  <c:v>-971</c:v>
                </c:pt>
                <c:pt idx="256">
                  <c:v>-861</c:v>
                </c:pt>
                <c:pt idx="257">
                  <c:v>-885</c:v>
                </c:pt>
                <c:pt idx="258">
                  <c:v>-889</c:v>
                </c:pt>
                <c:pt idx="259">
                  <c:v>-874</c:v>
                </c:pt>
                <c:pt idx="260">
                  <c:v>-875</c:v>
                </c:pt>
                <c:pt idx="261">
                  <c:v>-916</c:v>
                </c:pt>
                <c:pt idx="262">
                  <c:v>-875</c:v>
                </c:pt>
                <c:pt idx="263">
                  <c:v>-747</c:v>
                </c:pt>
                <c:pt idx="264">
                  <c:v>291</c:v>
                </c:pt>
                <c:pt idx="265">
                  <c:v>623</c:v>
                </c:pt>
                <c:pt idx="266">
                  <c:v>433</c:v>
                </c:pt>
                <c:pt idx="267">
                  <c:v>331</c:v>
                </c:pt>
                <c:pt idx="268">
                  <c:v>413</c:v>
                </c:pt>
                <c:pt idx="269">
                  <c:v>-153</c:v>
                </c:pt>
                <c:pt idx="270">
                  <c:v>-63</c:v>
                </c:pt>
                <c:pt idx="271">
                  <c:v>-465</c:v>
                </c:pt>
                <c:pt idx="272">
                  <c:v>-488</c:v>
                </c:pt>
                <c:pt idx="273">
                  <c:v>-679</c:v>
                </c:pt>
                <c:pt idx="274">
                  <c:v>-745</c:v>
                </c:pt>
                <c:pt idx="275">
                  <c:v>-768</c:v>
                </c:pt>
                <c:pt idx="276">
                  <c:v>-755</c:v>
                </c:pt>
                <c:pt idx="277">
                  <c:v>-836</c:v>
                </c:pt>
                <c:pt idx="278">
                  <c:v>-870</c:v>
                </c:pt>
                <c:pt idx="279">
                  <c:v>-882</c:v>
                </c:pt>
                <c:pt idx="280">
                  <c:v>-920</c:v>
                </c:pt>
                <c:pt idx="281">
                  <c:v>-897</c:v>
                </c:pt>
                <c:pt idx="282">
                  <c:v>-852</c:v>
                </c:pt>
                <c:pt idx="283">
                  <c:v>-890</c:v>
                </c:pt>
                <c:pt idx="284">
                  <c:v>-823</c:v>
                </c:pt>
                <c:pt idx="285">
                  <c:v>-548</c:v>
                </c:pt>
                <c:pt idx="286">
                  <c:v>-493</c:v>
                </c:pt>
                <c:pt idx="287">
                  <c:v>-148</c:v>
                </c:pt>
                <c:pt idx="288">
                  <c:v>287</c:v>
                </c:pt>
                <c:pt idx="289">
                  <c:v>158</c:v>
                </c:pt>
                <c:pt idx="290">
                  <c:v>392</c:v>
                </c:pt>
                <c:pt idx="291">
                  <c:v>316</c:v>
                </c:pt>
                <c:pt idx="292">
                  <c:v>395</c:v>
                </c:pt>
                <c:pt idx="293">
                  <c:v>306</c:v>
                </c:pt>
                <c:pt idx="294">
                  <c:v>-190</c:v>
                </c:pt>
                <c:pt idx="295">
                  <c:v>-595</c:v>
                </c:pt>
                <c:pt idx="296">
                  <c:v>-794</c:v>
                </c:pt>
                <c:pt idx="297">
                  <c:v>-994</c:v>
                </c:pt>
                <c:pt idx="298">
                  <c:v>-1051</c:v>
                </c:pt>
                <c:pt idx="299">
                  <c:v>-1100</c:v>
                </c:pt>
                <c:pt idx="300">
                  <c:v>-901</c:v>
                </c:pt>
                <c:pt idx="301">
                  <c:v>-867</c:v>
                </c:pt>
                <c:pt idx="302">
                  <c:v>-816</c:v>
                </c:pt>
                <c:pt idx="303">
                  <c:v>-826</c:v>
                </c:pt>
                <c:pt idx="304">
                  <c:v>-765</c:v>
                </c:pt>
                <c:pt idx="305">
                  <c:v>-793</c:v>
                </c:pt>
                <c:pt idx="306">
                  <c:v>-835</c:v>
                </c:pt>
                <c:pt idx="307">
                  <c:v>-724</c:v>
                </c:pt>
                <c:pt idx="308">
                  <c:v>-798</c:v>
                </c:pt>
                <c:pt idx="309">
                  <c:v>-431</c:v>
                </c:pt>
                <c:pt idx="310">
                  <c:v>207</c:v>
                </c:pt>
                <c:pt idx="311">
                  <c:v>561</c:v>
                </c:pt>
              </c:numCache>
            </c:numRef>
          </c:val>
        </c:ser>
        <c:ser>
          <c:idx val="15"/>
          <c:order val="8"/>
          <c:tx>
            <c:strRef>
              <c:f>'Hourly Charts'!$U$2</c:f>
              <c:strCache>
                <c:ptCount val="1"/>
                <c:pt idx="0">
                  <c:v>LGEE</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340</c:v>
                </c:pt>
                <c:pt idx="1">
                  <c:v>374</c:v>
                </c:pt>
                <c:pt idx="2">
                  <c:v>355</c:v>
                </c:pt>
                <c:pt idx="3">
                  <c:v>333</c:v>
                </c:pt>
                <c:pt idx="4">
                  <c:v>306</c:v>
                </c:pt>
                <c:pt idx="5">
                  <c:v>318</c:v>
                </c:pt>
                <c:pt idx="6">
                  <c:v>367</c:v>
                </c:pt>
                <c:pt idx="7">
                  <c:v>384</c:v>
                </c:pt>
                <c:pt idx="8">
                  <c:v>359</c:v>
                </c:pt>
                <c:pt idx="9">
                  <c:v>411</c:v>
                </c:pt>
                <c:pt idx="10">
                  <c:v>381</c:v>
                </c:pt>
                <c:pt idx="11">
                  <c:v>362</c:v>
                </c:pt>
                <c:pt idx="12">
                  <c:v>311</c:v>
                </c:pt>
                <c:pt idx="13">
                  <c:v>288</c:v>
                </c:pt>
                <c:pt idx="14">
                  <c:v>296</c:v>
                </c:pt>
                <c:pt idx="15">
                  <c:v>292</c:v>
                </c:pt>
                <c:pt idx="16">
                  <c:v>283</c:v>
                </c:pt>
                <c:pt idx="17">
                  <c:v>238</c:v>
                </c:pt>
                <c:pt idx="18">
                  <c:v>281</c:v>
                </c:pt>
                <c:pt idx="19">
                  <c:v>349</c:v>
                </c:pt>
                <c:pt idx="20">
                  <c:v>431</c:v>
                </c:pt>
                <c:pt idx="21">
                  <c:v>397</c:v>
                </c:pt>
                <c:pt idx="22">
                  <c:v>329</c:v>
                </c:pt>
                <c:pt idx="23">
                  <c:v>343</c:v>
                </c:pt>
                <c:pt idx="24">
                  <c:v>215</c:v>
                </c:pt>
                <c:pt idx="25">
                  <c:v>141</c:v>
                </c:pt>
                <c:pt idx="26">
                  <c:v>122</c:v>
                </c:pt>
                <c:pt idx="27">
                  <c:v>134</c:v>
                </c:pt>
                <c:pt idx="28">
                  <c:v>83</c:v>
                </c:pt>
                <c:pt idx="29">
                  <c:v>106</c:v>
                </c:pt>
                <c:pt idx="30">
                  <c:v>133</c:v>
                </c:pt>
                <c:pt idx="31">
                  <c:v>102</c:v>
                </c:pt>
                <c:pt idx="32">
                  <c:v>95</c:v>
                </c:pt>
                <c:pt idx="33">
                  <c:v>114</c:v>
                </c:pt>
                <c:pt idx="34">
                  <c:v>128</c:v>
                </c:pt>
                <c:pt idx="35">
                  <c:v>72</c:v>
                </c:pt>
                <c:pt idx="36">
                  <c:v>10</c:v>
                </c:pt>
                <c:pt idx="37">
                  <c:v>-4</c:v>
                </c:pt>
                <c:pt idx="38">
                  <c:v>-67</c:v>
                </c:pt>
                <c:pt idx="39">
                  <c:v>-108</c:v>
                </c:pt>
                <c:pt idx="40">
                  <c:v>-105</c:v>
                </c:pt>
                <c:pt idx="41">
                  <c:v>-89</c:v>
                </c:pt>
                <c:pt idx="42">
                  <c:v>-131</c:v>
                </c:pt>
                <c:pt idx="43">
                  <c:v>-86</c:v>
                </c:pt>
                <c:pt idx="44">
                  <c:v>18</c:v>
                </c:pt>
                <c:pt idx="45">
                  <c:v>72</c:v>
                </c:pt>
                <c:pt idx="46">
                  <c:v>104</c:v>
                </c:pt>
                <c:pt idx="47">
                  <c:v>115</c:v>
                </c:pt>
                <c:pt idx="48">
                  <c:v>181</c:v>
                </c:pt>
                <c:pt idx="49">
                  <c:v>174</c:v>
                </c:pt>
                <c:pt idx="50">
                  <c:v>163</c:v>
                </c:pt>
                <c:pt idx="51">
                  <c:v>205</c:v>
                </c:pt>
                <c:pt idx="52">
                  <c:v>207</c:v>
                </c:pt>
                <c:pt idx="53">
                  <c:v>234</c:v>
                </c:pt>
                <c:pt idx="54">
                  <c:v>186</c:v>
                </c:pt>
                <c:pt idx="55">
                  <c:v>131</c:v>
                </c:pt>
                <c:pt idx="56">
                  <c:v>136</c:v>
                </c:pt>
                <c:pt idx="57">
                  <c:v>256</c:v>
                </c:pt>
                <c:pt idx="58">
                  <c:v>311</c:v>
                </c:pt>
                <c:pt idx="59">
                  <c:v>315</c:v>
                </c:pt>
                <c:pt idx="60">
                  <c:v>273</c:v>
                </c:pt>
                <c:pt idx="61">
                  <c:v>230</c:v>
                </c:pt>
                <c:pt idx="62">
                  <c:v>167</c:v>
                </c:pt>
                <c:pt idx="63">
                  <c:v>99</c:v>
                </c:pt>
                <c:pt idx="64">
                  <c:v>144</c:v>
                </c:pt>
                <c:pt idx="65">
                  <c:v>183</c:v>
                </c:pt>
                <c:pt idx="66">
                  <c:v>285</c:v>
                </c:pt>
                <c:pt idx="67">
                  <c:v>402</c:v>
                </c:pt>
                <c:pt idx="68">
                  <c:v>475</c:v>
                </c:pt>
                <c:pt idx="69">
                  <c:v>564</c:v>
                </c:pt>
                <c:pt idx="70">
                  <c:v>585</c:v>
                </c:pt>
                <c:pt idx="71">
                  <c:v>547</c:v>
                </c:pt>
                <c:pt idx="72">
                  <c:v>541</c:v>
                </c:pt>
                <c:pt idx="73">
                  <c:v>589</c:v>
                </c:pt>
                <c:pt idx="74">
                  <c:v>564</c:v>
                </c:pt>
                <c:pt idx="75">
                  <c:v>618</c:v>
                </c:pt>
                <c:pt idx="76">
                  <c:v>584</c:v>
                </c:pt>
                <c:pt idx="77">
                  <c:v>566</c:v>
                </c:pt>
                <c:pt idx="78">
                  <c:v>518</c:v>
                </c:pt>
                <c:pt idx="79">
                  <c:v>429</c:v>
                </c:pt>
                <c:pt idx="80">
                  <c:v>370</c:v>
                </c:pt>
                <c:pt idx="81">
                  <c:v>343</c:v>
                </c:pt>
                <c:pt idx="82">
                  <c:v>298</c:v>
                </c:pt>
                <c:pt idx="83">
                  <c:v>250</c:v>
                </c:pt>
                <c:pt idx="84">
                  <c:v>269</c:v>
                </c:pt>
                <c:pt idx="85">
                  <c:v>265</c:v>
                </c:pt>
                <c:pt idx="86">
                  <c:v>257</c:v>
                </c:pt>
                <c:pt idx="87">
                  <c:v>226</c:v>
                </c:pt>
                <c:pt idx="88">
                  <c:v>271</c:v>
                </c:pt>
                <c:pt idx="89">
                  <c:v>314</c:v>
                </c:pt>
                <c:pt idx="90">
                  <c:v>359</c:v>
                </c:pt>
                <c:pt idx="91">
                  <c:v>363</c:v>
                </c:pt>
                <c:pt idx="92">
                  <c:v>358</c:v>
                </c:pt>
                <c:pt idx="93">
                  <c:v>417</c:v>
                </c:pt>
                <c:pt idx="94">
                  <c:v>433</c:v>
                </c:pt>
                <c:pt idx="95">
                  <c:v>425</c:v>
                </c:pt>
                <c:pt idx="96">
                  <c:v>343</c:v>
                </c:pt>
                <c:pt idx="97">
                  <c:v>297</c:v>
                </c:pt>
                <c:pt idx="98">
                  <c:v>228</c:v>
                </c:pt>
                <c:pt idx="99">
                  <c:v>189</c:v>
                </c:pt>
                <c:pt idx="100">
                  <c:v>192</c:v>
                </c:pt>
                <c:pt idx="101">
                  <c:v>240</c:v>
                </c:pt>
                <c:pt idx="102">
                  <c:v>309</c:v>
                </c:pt>
                <c:pt idx="103">
                  <c:v>389</c:v>
                </c:pt>
                <c:pt idx="104">
                  <c:v>428</c:v>
                </c:pt>
                <c:pt idx="105">
                  <c:v>490</c:v>
                </c:pt>
                <c:pt idx="106">
                  <c:v>475</c:v>
                </c:pt>
                <c:pt idx="107">
                  <c:v>518</c:v>
                </c:pt>
                <c:pt idx="108">
                  <c:v>616</c:v>
                </c:pt>
                <c:pt idx="109">
                  <c:v>647</c:v>
                </c:pt>
                <c:pt idx="110">
                  <c:v>680</c:v>
                </c:pt>
                <c:pt idx="111">
                  <c:v>658</c:v>
                </c:pt>
                <c:pt idx="112">
                  <c:v>714</c:v>
                </c:pt>
                <c:pt idx="113">
                  <c:v>733</c:v>
                </c:pt>
                <c:pt idx="114">
                  <c:v>667</c:v>
                </c:pt>
                <c:pt idx="115">
                  <c:v>702</c:v>
                </c:pt>
                <c:pt idx="116">
                  <c:v>581</c:v>
                </c:pt>
                <c:pt idx="117">
                  <c:v>441</c:v>
                </c:pt>
                <c:pt idx="118">
                  <c:v>418</c:v>
                </c:pt>
                <c:pt idx="119">
                  <c:v>265</c:v>
                </c:pt>
                <c:pt idx="120">
                  <c:v>154</c:v>
                </c:pt>
                <c:pt idx="121">
                  <c:v>89</c:v>
                </c:pt>
                <c:pt idx="122">
                  <c:v>26</c:v>
                </c:pt>
                <c:pt idx="123">
                  <c:v>-75</c:v>
                </c:pt>
                <c:pt idx="124">
                  <c:v>-89</c:v>
                </c:pt>
                <c:pt idx="125">
                  <c:v>-99</c:v>
                </c:pt>
                <c:pt idx="126">
                  <c:v>-77</c:v>
                </c:pt>
                <c:pt idx="127">
                  <c:v>-93</c:v>
                </c:pt>
                <c:pt idx="128">
                  <c:v>-34</c:v>
                </c:pt>
                <c:pt idx="129">
                  <c:v>54</c:v>
                </c:pt>
                <c:pt idx="130">
                  <c:v>137</c:v>
                </c:pt>
                <c:pt idx="131">
                  <c:v>160</c:v>
                </c:pt>
                <c:pt idx="132">
                  <c:v>203</c:v>
                </c:pt>
                <c:pt idx="133">
                  <c:v>221</c:v>
                </c:pt>
                <c:pt idx="134">
                  <c:v>235</c:v>
                </c:pt>
                <c:pt idx="135">
                  <c:v>247</c:v>
                </c:pt>
                <c:pt idx="136">
                  <c:v>230</c:v>
                </c:pt>
                <c:pt idx="137">
                  <c:v>186</c:v>
                </c:pt>
                <c:pt idx="138">
                  <c:v>181</c:v>
                </c:pt>
                <c:pt idx="139">
                  <c:v>227</c:v>
                </c:pt>
                <c:pt idx="140">
                  <c:v>150</c:v>
                </c:pt>
                <c:pt idx="141">
                  <c:v>137</c:v>
                </c:pt>
                <c:pt idx="142">
                  <c:v>155</c:v>
                </c:pt>
                <c:pt idx="143">
                  <c:v>16</c:v>
                </c:pt>
                <c:pt idx="144">
                  <c:v>11</c:v>
                </c:pt>
                <c:pt idx="145">
                  <c:v>-68</c:v>
                </c:pt>
                <c:pt idx="146">
                  <c:v>-67</c:v>
                </c:pt>
                <c:pt idx="147">
                  <c:v>-44</c:v>
                </c:pt>
                <c:pt idx="148">
                  <c:v>-56</c:v>
                </c:pt>
                <c:pt idx="149">
                  <c:v>-71</c:v>
                </c:pt>
                <c:pt idx="150">
                  <c:v>39</c:v>
                </c:pt>
                <c:pt idx="151">
                  <c:v>166</c:v>
                </c:pt>
                <c:pt idx="152">
                  <c:v>91</c:v>
                </c:pt>
                <c:pt idx="153">
                  <c:v>-28</c:v>
                </c:pt>
                <c:pt idx="154">
                  <c:v>-81</c:v>
                </c:pt>
                <c:pt idx="155">
                  <c:v>-106</c:v>
                </c:pt>
                <c:pt idx="156">
                  <c:v>-114</c:v>
                </c:pt>
                <c:pt idx="157">
                  <c:v>-127</c:v>
                </c:pt>
                <c:pt idx="158">
                  <c:v>-156</c:v>
                </c:pt>
                <c:pt idx="159">
                  <c:v>-99</c:v>
                </c:pt>
                <c:pt idx="160">
                  <c:v>-77</c:v>
                </c:pt>
                <c:pt idx="161">
                  <c:v>9</c:v>
                </c:pt>
                <c:pt idx="162">
                  <c:v>-48</c:v>
                </c:pt>
                <c:pt idx="163">
                  <c:v>-41</c:v>
                </c:pt>
                <c:pt idx="164">
                  <c:v>47</c:v>
                </c:pt>
                <c:pt idx="165">
                  <c:v>91</c:v>
                </c:pt>
                <c:pt idx="166">
                  <c:v>133</c:v>
                </c:pt>
                <c:pt idx="167">
                  <c:v>111</c:v>
                </c:pt>
                <c:pt idx="168">
                  <c:v>149</c:v>
                </c:pt>
                <c:pt idx="169">
                  <c:v>206</c:v>
                </c:pt>
                <c:pt idx="170">
                  <c:v>200</c:v>
                </c:pt>
                <c:pt idx="171">
                  <c:v>214</c:v>
                </c:pt>
                <c:pt idx="172">
                  <c:v>250</c:v>
                </c:pt>
                <c:pt idx="173">
                  <c:v>276</c:v>
                </c:pt>
                <c:pt idx="174">
                  <c:v>276</c:v>
                </c:pt>
                <c:pt idx="175">
                  <c:v>210</c:v>
                </c:pt>
                <c:pt idx="176">
                  <c:v>245</c:v>
                </c:pt>
                <c:pt idx="177">
                  <c:v>238</c:v>
                </c:pt>
                <c:pt idx="178">
                  <c:v>295</c:v>
                </c:pt>
                <c:pt idx="179">
                  <c:v>310</c:v>
                </c:pt>
                <c:pt idx="180">
                  <c:v>242</c:v>
                </c:pt>
                <c:pt idx="181">
                  <c:v>226</c:v>
                </c:pt>
                <c:pt idx="182">
                  <c:v>189</c:v>
                </c:pt>
                <c:pt idx="183">
                  <c:v>89</c:v>
                </c:pt>
                <c:pt idx="184">
                  <c:v>113</c:v>
                </c:pt>
                <c:pt idx="185">
                  <c:v>199</c:v>
                </c:pt>
                <c:pt idx="186">
                  <c:v>140</c:v>
                </c:pt>
                <c:pt idx="187">
                  <c:v>186</c:v>
                </c:pt>
                <c:pt idx="188">
                  <c:v>223</c:v>
                </c:pt>
                <c:pt idx="189">
                  <c:v>268</c:v>
                </c:pt>
                <c:pt idx="190">
                  <c:v>307</c:v>
                </c:pt>
                <c:pt idx="191">
                  <c:v>315</c:v>
                </c:pt>
                <c:pt idx="192">
                  <c:v>403</c:v>
                </c:pt>
                <c:pt idx="193">
                  <c:v>469</c:v>
                </c:pt>
                <c:pt idx="194">
                  <c:v>508</c:v>
                </c:pt>
                <c:pt idx="195">
                  <c:v>530</c:v>
                </c:pt>
                <c:pt idx="196">
                  <c:v>550</c:v>
                </c:pt>
                <c:pt idx="197">
                  <c:v>535</c:v>
                </c:pt>
                <c:pt idx="198">
                  <c:v>485</c:v>
                </c:pt>
                <c:pt idx="199">
                  <c:v>357</c:v>
                </c:pt>
                <c:pt idx="200">
                  <c:v>297</c:v>
                </c:pt>
                <c:pt idx="201">
                  <c:v>339</c:v>
                </c:pt>
                <c:pt idx="202">
                  <c:v>404</c:v>
                </c:pt>
                <c:pt idx="203">
                  <c:v>394</c:v>
                </c:pt>
                <c:pt idx="204">
                  <c:v>453</c:v>
                </c:pt>
                <c:pt idx="205">
                  <c:v>460</c:v>
                </c:pt>
                <c:pt idx="206">
                  <c:v>510</c:v>
                </c:pt>
                <c:pt idx="207">
                  <c:v>536</c:v>
                </c:pt>
                <c:pt idx="208">
                  <c:v>497</c:v>
                </c:pt>
                <c:pt idx="209">
                  <c:v>486</c:v>
                </c:pt>
                <c:pt idx="210">
                  <c:v>530</c:v>
                </c:pt>
                <c:pt idx="211">
                  <c:v>642</c:v>
                </c:pt>
                <c:pt idx="212">
                  <c:v>761</c:v>
                </c:pt>
                <c:pt idx="213">
                  <c:v>815</c:v>
                </c:pt>
                <c:pt idx="214">
                  <c:v>854</c:v>
                </c:pt>
                <c:pt idx="215">
                  <c:v>838</c:v>
                </c:pt>
                <c:pt idx="216">
                  <c:v>840</c:v>
                </c:pt>
                <c:pt idx="217">
                  <c:v>834</c:v>
                </c:pt>
                <c:pt idx="218">
                  <c:v>801</c:v>
                </c:pt>
                <c:pt idx="219">
                  <c:v>773</c:v>
                </c:pt>
                <c:pt idx="220">
                  <c:v>766</c:v>
                </c:pt>
                <c:pt idx="221">
                  <c:v>701</c:v>
                </c:pt>
                <c:pt idx="222">
                  <c:v>718</c:v>
                </c:pt>
                <c:pt idx="223">
                  <c:v>666</c:v>
                </c:pt>
                <c:pt idx="224">
                  <c:v>601</c:v>
                </c:pt>
                <c:pt idx="225">
                  <c:v>553</c:v>
                </c:pt>
                <c:pt idx="226">
                  <c:v>604</c:v>
                </c:pt>
                <c:pt idx="227">
                  <c:v>621</c:v>
                </c:pt>
                <c:pt idx="228">
                  <c:v>568</c:v>
                </c:pt>
                <c:pt idx="229">
                  <c:v>591</c:v>
                </c:pt>
                <c:pt idx="230">
                  <c:v>638</c:v>
                </c:pt>
                <c:pt idx="231">
                  <c:v>605</c:v>
                </c:pt>
                <c:pt idx="232">
                  <c:v>588</c:v>
                </c:pt>
                <c:pt idx="233">
                  <c:v>610</c:v>
                </c:pt>
                <c:pt idx="234">
                  <c:v>516</c:v>
                </c:pt>
                <c:pt idx="235">
                  <c:v>552</c:v>
                </c:pt>
                <c:pt idx="236">
                  <c:v>557</c:v>
                </c:pt>
                <c:pt idx="237">
                  <c:v>565</c:v>
                </c:pt>
                <c:pt idx="238">
                  <c:v>638</c:v>
                </c:pt>
                <c:pt idx="239">
                  <c:v>627</c:v>
                </c:pt>
                <c:pt idx="240">
                  <c:v>495</c:v>
                </c:pt>
                <c:pt idx="241">
                  <c:v>473</c:v>
                </c:pt>
                <c:pt idx="242">
                  <c:v>442</c:v>
                </c:pt>
                <c:pt idx="243">
                  <c:v>441</c:v>
                </c:pt>
                <c:pt idx="244">
                  <c:v>418</c:v>
                </c:pt>
                <c:pt idx="245">
                  <c:v>409</c:v>
                </c:pt>
                <c:pt idx="246">
                  <c:v>376</c:v>
                </c:pt>
                <c:pt idx="247">
                  <c:v>274</c:v>
                </c:pt>
                <c:pt idx="248">
                  <c:v>253</c:v>
                </c:pt>
                <c:pt idx="249">
                  <c:v>228</c:v>
                </c:pt>
                <c:pt idx="250">
                  <c:v>256</c:v>
                </c:pt>
                <c:pt idx="251">
                  <c:v>232</c:v>
                </c:pt>
                <c:pt idx="252">
                  <c:v>264</c:v>
                </c:pt>
                <c:pt idx="253">
                  <c:v>295</c:v>
                </c:pt>
                <c:pt idx="254">
                  <c:v>337</c:v>
                </c:pt>
                <c:pt idx="255">
                  <c:v>365</c:v>
                </c:pt>
                <c:pt idx="256">
                  <c:v>427</c:v>
                </c:pt>
                <c:pt idx="257">
                  <c:v>437</c:v>
                </c:pt>
                <c:pt idx="258">
                  <c:v>430</c:v>
                </c:pt>
                <c:pt idx="259">
                  <c:v>513</c:v>
                </c:pt>
                <c:pt idx="260">
                  <c:v>510</c:v>
                </c:pt>
                <c:pt idx="261">
                  <c:v>525</c:v>
                </c:pt>
                <c:pt idx="262">
                  <c:v>522</c:v>
                </c:pt>
                <c:pt idx="263">
                  <c:v>531</c:v>
                </c:pt>
                <c:pt idx="264">
                  <c:v>477</c:v>
                </c:pt>
                <c:pt idx="265">
                  <c:v>515</c:v>
                </c:pt>
                <c:pt idx="266">
                  <c:v>520</c:v>
                </c:pt>
                <c:pt idx="267">
                  <c:v>551</c:v>
                </c:pt>
                <c:pt idx="268">
                  <c:v>531</c:v>
                </c:pt>
                <c:pt idx="269">
                  <c:v>433</c:v>
                </c:pt>
                <c:pt idx="270">
                  <c:v>408</c:v>
                </c:pt>
                <c:pt idx="271">
                  <c:v>437</c:v>
                </c:pt>
                <c:pt idx="272">
                  <c:v>337</c:v>
                </c:pt>
                <c:pt idx="273">
                  <c:v>278</c:v>
                </c:pt>
                <c:pt idx="274">
                  <c:v>266</c:v>
                </c:pt>
                <c:pt idx="275">
                  <c:v>201</c:v>
                </c:pt>
                <c:pt idx="276">
                  <c:v>262</c:v>
                </c:pt>
                <c:pt idx="277">
                  <c:v>312</c:v>
                </c:pt>
                <c:pt idx="278">
                  <c:v>306</c:v>
                </c:pt>
                <c:pt idx="279">
                  <c:v>306</c:v>
                </c:pt>
                <c:pt idx="280">
                  <c:v>290</c:v>
                </c:pt>
                <c:pt idx="281">
                  <c:v>264</c:v>
                </c:pt>
                <c:pt idx="282">
                  <c:v>266</c:v>
                </c:pt>
                <c:pt idx="283">
                  <c:v>208</c:v>
                </c:pt>
                <c:pt idx="284">
                  <c:v>177</c:v>
                </c:pt>
                <c:pt idx="285">
                  <c:v>300</c:v>
                </c:pt>
                <c:pt idx="286">
                  <c:v>395</c:v>
                </c:pt>
                <c:pt idx="287">
                  <c:v>428</c:v>
                </c:pt>
                <c:pt idx="288">
                  <c:v>428</c:v>
                </c:pt>
                <c:pt idx="289">
                  <c:v>444</c:v>
                </c:pt>
                <c:pt idx="290">
                  <c:v>463</c:v>
                </c:pt>
                <c:pt idx="291">
                  <c:v>461</c:v>
                </c:pt>
                <c:pt idx="292">
                  <c:v>420</c:v>
                </c:pt>
                <c:pt idx="293">
                  <c:v>311</c:v>
                </c:pt>
                <c:pt idx="294">
                  <c:v>116</c:v>
                </c:pt>
                <c:pt idx="295">
                  <c:v>117</c:v>
                </c:pt>
                <c:pt idx="296">
                  <c:v>116</c:v>
                </c:pt>
                <c:pt idx="297">
                  <c:v>87</c:v>
                </c:pt>
                <c:pt idx="298">
                  <c:v>113</c:v>
                </c:pt>
                <c:pt idx="299">
                  <c:v>137</c:v>
                </c:pt>
                <c:pt idx="300">
                  <c:v>142</c:v>
                </c:pt>
                <c:pt idx="301">
                  <c:v>163</c:v>
                </c:pt>
                <c:pt idx="302">
                  <c:v>128</c:v>
                </c:pt>
                <c:pt idx="303">
                  <c:v>81</c:v>
                </c:pt>
                <c:pt idx="304">
                  <c:v>31</c:v>
                </c:pt>
                <c:pt idx="305">
                  <c:v>-34</c:v>
                </c:pt>
                <c:pt idx="306">
                  <c:v>-94</c:v>
                </c:pt>
                <c:pt idx="307">
                  <c:v>-85</c:v>
                </c:pt>
                <c:pt idx="308">
                  <c:v>-8</c:v>
                </c:pt>
                <c:pt idx="309">
                  <c:v>81</c:v>
                </c:pt>
                <c:pt idx="310">
                  <c:v>140</c:v>
                </c:pt>
                <c:pt idx="311">
                  <c:v>253</c:v>
                </c:pt>
              </c:numCache>
            </c:numRef>
          </c:val>
        </c:ser>
        <c:ser>
          <c:idx val="14"/>
          <c:order val="9"/>
          <c:tx>
            <c:strRef>
              <c:f>'Hourly Charts'!$T$2</c:f>
              <c:strCache>
                <c:ptCount val="1"/>
                <c:pt idx="0">
                  <c:v>IESO</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940</c:v>
                </c:pt>
                <c:pt idx="1">
                  <c:v>-913</c:v>
                </c:pt>
                <c:pt idx="2">
                  <c:v>-859</c:v>
                </c:pt>
                <c:pt idx="3">
                  <c:v>-853</c:v>
                </c:pt>
                <c:pt idx="4">
                  <c:v>-881</c:v>
                </c:pt>
                <c:pt idx="5">
                  <c:v>-913</c:v>
                </c:pt>
                <c:pt idx="6">
                  <c:v>-1031</c:v>
                </c:pt>
                <c:pt idx="7">
                  <c:v>-1154</c:v>
                </c:pt>
                <c:pt idx="8">
                  <c:v>-1021</c:v>
                </c:pt>
                <c:pt idx="9">
                  <c:v>-1200</c:v>
                </c:pt>
                <c:pt idx="10">
                  <c:v>-1286</c:v>
                </c:pt>
                <c:pt idx="11">
                  <c:v>-1044</c:v>
                </c:pt>
                <c:pt idx="12">
                  <c:v>-1031</c:v>
                </c:pt>
                <c:pt idx="13">
                  <c:v>-1095</c:v>
                </c:pt>
                <c:pt idx="14">
                  <c:v>-1087</c:v>
                </c:pt>
                <c:pt idx="15">
                  <c:v>-1056</c:v>
                </c:pt>
                <c:pt idx="16">
                  <c:v>-986</c:v>
                </c:pt>
                <c:pt idx="17">
                  <c:v>-993</c:v>
                </c:pt>
                <c:pt idx="18">
                  <c:v>-1041</c:v>
                </c:pt>
                <c:pt idx="19">
                  <c:v>-907</c:v>
                </c:pt>
                <c:pt idx="20">
                  <c:v>-796</c:v>
                </c:pt>
                <c:pt idx="21">
                  <c:v>-1087</c:v>
                </c:pt>
                <c:pt idx="22">
                  <c:v>-1029</c:v>
                </c:pt>
                <c:pt idx="23">
                  <c:v>-942</c:v>
                </c:pt>
                <c:pt idx="24">
                  <c:v>-1010</c:v>
                </c:pt>
                <c:pt idx="25">
                  <c:v>-1084</c:v>
                </c:pt>
                <c:pt idx="26">
                  <c:v>-882</c:v>
                </c:pt>
                <c:pt idx="27">
                  <c:v>-934</c:v>
                </c:pt>
                <c:pt idx="28">
                  <c:v>-867</c:v>
                </c:pt>
                <c:pt idx="29">
                  <c:v>-991</c:v>
                </c:pt>
                <c:pt idx="30">
                  <c:v>-886</c:v>
                </c:pt>
                <c:pt idx="31">
                  <c:v>-1033</c:v>
                </c:pt>
                <c:pt idx="32">
                  <c:v>-1101</c:v>
                </c:pt>
                <c:pt idx="33">
                  <c:v>-1067</c:v>
                </c:pt>
                <c:pt idx="34">
                  <c:v>-1029</c:v>
                </c:pt>
                <c:pt idx="35">
                  <c:v>-1220</c:v>
                </c:pt>
                <c:pt idx="36">
                  <c:v>-929</c:v>
                </c:pt>
                <c:pt idx="37">
                  <c:v>-912</c:v>
                </c:pt>
                <c:pt idx="38">
                  <c:v>-943</c:v>
                </c:pt>
                <c:pt idx="39">
                  <c:v>-991</c:v>
                </c:pt>
                <c:pt idx="40">
                  <c:v>-830</c:v>
                </c:pt>
                <c:pt idx="41">
                  <c:v>-771</c:v>
                </c:pt>
                <c:pt idx="42">
                  <c:v>-857</c:v>
                </c:pt>
                <c:pt idx="43">
                  <c:v>-821</c:v>
                </c:pt>
                <c:pt idx="44">
                  <c:v>-978</c:v>
                </c:pt>
                <c:pt idx="45">
                  <c:v>-930</c:v>
                </c:pt>
                <c:pt idx="46">
                  <c:v>-866</c:v>
                </c:pt>
                <c:pt idx="47">
                  <c:v>-854</c:v>
                </c:pt>
                <c:pt idx="48">
                  <c:v>-805</c:v>
                </c:pt>
                <c:pt idx="49">
                  <c:v>-926</c:v>
                </c:pt>
                <c:pt idx="50">
                  <c:v>-1062</c:v>
                </c:pt>
                <c:pt idx="51">
                  <c:v>-1031</c:v>
                </c:pt>
                <c:pt idx="52">
                  <c:v>-1051</c:v>
                </c:pt>
                <c:pt idx="53">
                  <c:v>-1065</c:v>
                </c:pt>
                <c:pt idx="54">
                  <c:v>-942</c:v>
                </c:pt>
                <c:pt idx="55">
                  <c:v>-968</c:v>
                </c:pt>
                <c:pt idx="56">
                  <c:v>-891</c:v>
                </c:pt>
                <c:pt idx="57">
                  <c:v>-1051</c:v>
                </c:pt>
                <c:pt idx="58">
                  <c:v>-1095</c:v>
                </c:pt>
                <c:pt idx="59">
                  <c:v>-1031</c:v>
                </c:pt>
                <c:pt idx="60">
                  <c:v>-866</c:v>
                </c:pt>
                <c:pt idx="61">
                  <c:v>-801</c:v>
                </c:pt>
                <c:pt idx="62">
                  <c:v>-705</c:v>
                </c:pt>
                <c:pt idx="63">
                  <c:v>-875</c:v>
                </c:pt>
                <c:pt idx="64">
                  <c:v>-883</c:v>
                </c:pt>
                <c:pt idx="65">
                  <c:v>-847</c:v>
                </c:pt>
                <c:pt idx="66">
                  <c:v>-1063</c:v>
                </c:pt>
                <c:pt idx="67">
                  <c:v>-835</c:v>
                </c:pt>
                <c:pt idx="68">
                  <c:v>-762</c:v>
                </c:pt>
                <c:pt idx="69">
                  <c:v>-657</c:v>
                </c:pt>
                <c:pt idx="70">
                  <c:v>-626</c:v>
                </c:pt>
                <c:pt idx="71">
                  <c:v>-649</c:v>
                </c:pt>
                <c:pt idx="72">
                  <c:v>-518</c:v>
                </c:pt>
                <c:pt idx="73">
                  <c:v>-520</c:v>
                </c:pt>
                <c:pt idx="74">
                  <c:v>-642</c:v>
                </c:pt>
                <c:pt idx="75">
                  <c:v>-934</c:v>
                </c:pt>
                <c:pt idx="76">
                  <c:v>-1086</c:v>
                </c:pt>
                <c:pt idx="77">
                  <c:v>-992</c:v>
                </c:pt>
                <c:pt idx="78">
                  <c:v>-793</c:v>
                </c:pt>
                <c:pt idx="79">
                  <c:v>-936</c:v>
                </c:pt>
                <c:pt idx="80">
                  <c:v>-1013</c:v>
                </c:pt>
                <c:pt idx="81">
                  <c:v>-1271</c:v>
                </c:pt>
                <c:pt idx="82">
                  <c:v>-1123</c:v>
                </c:pt>
                <c:pt idx="83">
                  <c:v>-1154</c:v>
                </c:pt>
                <c:pt idx="84">
                  <c:v>-1166</c:v>
                </c:pt>
                <c:pt idx="85">
                  <c:v>-1042</c:v>
                </c:pt>
                <c:pt idx="86">
                  <c:v>-1014</c:v>
                </c:pt>
                <c:pt idx="87">
                  <c:v>-991</c:v>
                </c:pt>
                <c:pt idx="88">
                  <c:v>-930</c:v>
                </c:pt>
                <c:pt idx="89">
                  <c:v>-908</c:v>
                </c:pt>
                <c:pt idx="90">
                  <c:v>-971</c:v>
                </c:pt>
                <c:pt idx="91">
                  <c:v>-899</c:v>
                </c:pt>
                <c:pt idx="92">
                  <c:v>-1088</c:v>
                </c:pt>
                <c:pt idx="93">
                  <c:v>-1038</c:v>
                </c:pt>
                <c:pt idx="94">
                  <c:v>-1030</c:v>
                </c:pt>
                <c:pt idx="95">
                  <c:v>-948</c:v>
                </c:pt>
                <c:pt idx="96">
                  <c:v>-922</c:v>
                </c:pt>
                <c:pt idx="97">
                  <c:v>-1029</c:v>
                </c:pt>
                <c:pt idx="98">
                  <c:v>-1102</c:v>
                </c:pt>
                <c:pt idx="99">
                  <c:v>-1124</c:v>
                </c:pt>
                <c:pt idx="100">
                  <c:v>-1066</c:v>
                </c:pt>
                <c:pt idx="101">
                  <c:v>-998</c:v>
                </c:pt>
                <c:pt idx="102">
                  <c:v>-1076</c:v>
                </c:pt>
                <c:pt idx="103">
                  <c:v>-1035</c:v>
                </c:pt>
                <c:pt idx="104">
                  <c:v>-1140</c:v>
                </c:pt>
                <c:pt idx="105">
                  <c:v>-1166</c:v>
                </c:pt>
                <c:pt idx="106">
                  <c:v>-1137</c:v>
                </c:pt>
                <c:pt idx="107">
                  <c:v>-1199</c:v>
                </c:pt>
                <c:pt idx="108">
                  <c:v>-1118</c:v>
                </c:pt>
                <c:pt idx="109">
                  <c:v>-1162</c:v>
                </c:pt>
                <c:pt idx="110">
                  <c:v>-939</c:v>
                </c:pt>
                <c:pt idx="111">
                  <c:v>-926</c:v>
                </c:pt>
                <c:pt idx="112">
                  <c:v>-845</c:v>
                </c:pt>
                <c:pt idx="113">
                  <c:v>-860</c:v>
                </c:pt>
                <c:pt idx="114">
                  <c:v>-1023</c:v>
                </c:pt>
                <c:pt idx="115">
                  <c:v>-870</c:v>
                </c:pt>
                <c:pt idx="116">
                  <c:v>-867</c:v>
                </c:pt>
                <c:pt idx="117">
                  <c:v>-699</c:v>
                </c:pt>
                <c:pt idx="118">
                  <c:v>-921</c:v>
                </c:pt>
                <c:pt idx="119">
                  <c:v>-926</c:v>
                </c:pt>
                <c:pt idx="120">
                  <c:v>-1020</c:v>
                </c:pt>
                <c:pt idx="121">
                  <c:v>-1030</c:v>
                </c:pt>
                <c:pt idx="122">
                  <c:v>-1021</c:v>
                </c:pt>
                <c:pt idx="123">
                  <c:v>-1040</c:v>
                </c:pt>
                <c:pt idx="124">
                  <c:v>-1241</c:v>
                </c:pt>
                <c:pt idx="125">
                  <c:v>-1226</c:v>
                </c:pt>
                <c:pt idx="126">
                  <c:v>-1096</c:v>
                </c:pt>
                <c:pt idx="127">
                  <c:v>-946</c:v>
                </c:pt>
                <c:pt idx="128">
                  <c:v>-756</c:v>
                </c:pt>
                <c:pt idx="129">
                  <c:v>-920</c:v>
                </c:pt>
                <c:pt idx="130">
                  <c:v>-1073</c:v>
                </c:pt>
                <c:pt idx="131">
                  <c:v>-927</c:v>
                </c:pt>
                <c:pt idx="132">
                  <c:v>-1001</c:v>
                </c:pt>
                <c:pt idx="133">
                  <c:v>-818</c:v>
                </c:pt>
                <c:pt idx="134">
                  <c:v>-1020</c:v>
                </c:pt>
                <c:pt idx="135">
                  <c:v>-928</c:v>
                </c:pt>
                <c:pt idx="136">
                  <c:v>-1000</c:v>
                </c:pt>
                <c:pt idx="137">
                  <c:v>-1105</c:v>
                </c:pt>
                <c:pt idx="138">
                  <c:v>-1227</c:v>
                </c:pt>
                <c:pt idx="139">
                  <c:v>-1155</c:v>
                </c:pt>
                <c:pt idx="140">
                  <c:v>-1050</c:v>
                </c:pt>
                <c:pt idx="141">
                  <c:v>-900</c:v>
                </c:pt>
                <c:pt idx="142">
                  <c:v>-821</c:v>
                </c:pt>
                <c:pt idx="143">
                  <c:v>-770</c:v>
                </c:pt>
                <c:pt idx="144">
                  <c:v>-822</c:v>
                </c:pt>
                <c:pt idx="145">
                  <c:v>-851</c:v>
                </c:pt>
                <c:pt idx="146">
                  <c:v>-852</c:v>
                </c:pt>
                <c:pt idx="147">
                  <c:v>-966</c:v>
                </c:pt>
                <c:pt idx="148">
                  <c:v>-1129</c:v>
                </c:pt>
                <c:pt idx="149">
                  <c:v>-1124</c:v>
                </c:pt>
                <c:pt idx="150">
                  <c:v>-1060</c:v>
                </c:pt>
                <c:pt idx="151">
                  <c:v>-960</c:v>
                </c:pt>
                <c:pt idx="152">
                  <c:v>-889</c:v>
                </c:pt>
                <c:pt idx="153">
                  <c:v>-1020</c:v>
                </c:pt>
                <c:pt idx="154">
                  <c:v>-1214</c:v>
                </c:pt>
                <c:pt idx="155">
                  <c:v>-1181</c:v>
                </c:pt>
                <c:pt idx="156">
                  <c:v>-1245</c:v>
                </c:pt>
                <c:pt idx="157">
                  <c:v>-1120</c:v>
                </c:pt>
                <c:pt idx="158">
                  <c:v>-912</c:v>
                </c:pt>
                <c:pt idx="159">
                  <c:v>-808</c:v>
                </c:pt>
                <c:pt idx="160">
                  <c:v>-759</c:v>
                </c:pt>
                <c:pt idx="161">
                  <c:v>-672</c:v>
                </c:pt>
                <c:pt idx="162">
                  <c:v>-927</c:v>
                </c:pt>
                <c:pt idx="163">
                  <c:v>-884</c:v>
                </c:pt>
                <c:pt idx="164">
                  <c:v>-842</c:v>
                </c:pt>
                <c:pt idx="165">
                  <c:v>-1035</c:v>
                </c:pt>
                <c:pt idx="166">
                  <c:v>-1080</c:v>
                </c:pt>
                <c:pt idx="167">
                  <c:v>-969</c:v>
                </c:pt>
                <c:pt idx="168">
                  <c:v>-890</c:v>
                </c:pt>
                <c:pt idx="169">
                  <c:v>-1014</c:v>
                </c:pt>
                <c:pt idx="170">
                  <c:v>-951</c:v>
                </c:pt>
                <c:pt idx="171">
                  <c:v>-1026</c:v>
                </c:pt>
                <c:pt idx="172">
                  <c:v>-1016</c:v>
                </c:pt>
                <c:pt idx="173">
                  <c:v>-1108</c:v>
                </c:pt>
                <c:pt idx="174">
                  <c:v>-1078</c:v>
                </c:pt>
                <c:pt idx="175">
                  <c:v>-1073</c:v>
                </c:pt>
                <c:pt idx="176">
                  <c:v>-1041</c:v>
                </c:pt>
                <c:pt idx="177">
                  <c:v>-1118</c:v>
                </c:pt>
                <c:pt idx="178">
                  <c:v>-1138</c:v>
                </c:pt>
                <c:pt idx="179">
                  <c:v>-1095</c:v>
                </c:pt>
                <c:pt idx="180">
                  <c:v>-1002</c:v>
                </c:pt>
                <c:pt idx="181">
                  <c:v>-1140</c:v>
                </c:pt>
                <c:pt idx="182">
                  <c:v>-1066</c:v>
                </c:pt>
                <c:pt idx="183">
                  <c:v>-1051</c:v>
                </c:pt>
                <c:pt idx="184">
                  <c:v>-1005</c:v>
                </c:pt>
                <c:pt idx="185">
                  <c:v>-933</c:v>
                </c:pt>
                <c:pt idx="186">
                  <c:v>-991</c:v>
                </c:pt>
                <c:pt idx="187">
                  <c:v>-854</c:v>
                </c:pt>
                <c:pt idx="188">
                  <c:v>-914</c:v>
                </c:pt>
                <c:pt idx="189">
                  <c:v>-1004</c:v>
                </c:pt>
                <c:pt idx="190">
                  <c:v>-1129</c:v>
                </c:pt>
                <c:pt idx="191">
                  <c:v>-961</c:v>
                </c:pt>
                <c:pt idx="192">
                  <c:v>-775</c:v>
                </c:pt>
                <c:pt idx="193">
                  <c:v>-750</c:v>
                </c:pt>
                <c:pt idx="194">
                  <c:v>-865</c:v>
                </c:pt>
                <c:pt idx="195">
                  <c:v>-749</c:v>
                </c:pt>
                <c:pt idx="196">
                  <c:v>-812</c:v>
                </c:pt>
                <c:pt idx="197">
                  <c:v>-915</c:v>
                </c:pt>
                <c:pt idx="198">
                  <c:v>-950</c:v>
                </c:pt>
                <c:pt idx="199">
                  <c:v>-817</c:v>
                </c:pt>
                <c:pt idx="200">
                  <c:v>-955</c:v>
                </c:pt>
                <c:pt idx="201">
                  <c:v>-1026</c:v>
                </c:pt>
                <c:pt idx="202">
                  <c:v>-1138</c:v>
                </c:pt>
                <c:pt idx="203">
                  <c:v>-977</c:v>
                </c:pt>
                <c:pt idx="204">
                  <c:v>-1032</c:v>
                </c:pt>
                <c:pt idx="205">
                  <c:v>-869</c:v>
                </c:pt>
                <c:pt idx="206">
                  <c:v>-936</c:v>
                </c:pt>
                <c:pt idx="207">
                  <c:v>-924</c:v>
                </c:pt>
                <c:pt idx="208">
                  <c:v>-851</c:v>
                </c:pt>
                <c:pt idx="209">
                  <c:v>-998</c:v>
                </c:pt>
                <c:pt idx="210">
                  <c:v>-957</c:v>
                </c:pt>
                <c:pt idx="211">
                  <c:v>-690</c:v>
                </c:pt>
                <c:pt idx="212">
                  <c:v>-900</c:v>
                </c:pt>
                <c:pt idx="213">
                  <c:v>-847</c:v>
                </c:pt>
                <c:pt idx="214">
                  <c:v>-825</c:v>
                </c:pt>
                <c:pt idx="215">
                  <c:v>-839</c:v>
                </c:pt>
                <c:pt idx="216">
                  <c:v>-833</c:v>
                </c:pt>
                <c:pt idx="217">
                  <c:v>-669</c:v>
                </c:pt>
                <c:pt idx="218">
                  <c:v>-647</c:v>
                </c:pt>
                <c:pt idx="219">
                  <c:v>-763</c:v>
                </c:pt>
                <c:pt idx="220">
                  <c:v>-857</c:v>
                </c:pt>
                <c:pt idx="221">
                  <c:v>-887</c:v>
                </c:pt>
                <c:pt idx="222">
                  <c:v>-925</c:v>
                </c:pt>
                <c:pt idx="223">
                  <c:v>-1029</c:v>
                </c:pt>
                <c:pt idx="224">
                  <c:v>-1061</c:v>
                </c:pt>
                <c:pt idx="225">
                  <c:v>-1072</c:v>
                </c:pt>
                <c:pt idx="226">
                  <c:v>-1055</c:v>
                </c:pt>
                <c:pt idx="227">
                  <c:v>-1118</c:v>
                </c:pt>
                <c:pt idx="228">
                  <c:v>-1001</c:v>
                </c:pt>
                <c:pt idx="229">
                  <c:v>-986</c:v>
                </c:pt>
                <c:pt idx="230">
                  <c:v>-1107</c:v>
                </c:pt>
                <c:pt idx="231">
                  <c:v>-1063</c:v>
                </c:pt>
                <c:pt idx="232">
                  <c:v>-862</c:v>
                </c:pt>
                <c:pt idx="233">
                  <c:v>-745</c:v>
                </c:pt>
                <c:pt idx="234">
                  <c:v>-868</c:v>
                </c:pt>
                <c:pt idx="235">
                  <c:v>-740</c:v>
                </c:pt>
                <c:pt idx="236">
                  <c:v>-752</c:v>
                </c:pt>
                <c:pt idx="237">
                  <c:v>-880</c:v>
                </c:pt>
                <c:pt idx="238">
                  <c:v>-650</c:v>
                </c:pt>
                <c:pt idx="239">
                  <c:v>-705</c:v>
                </c:pt>
                <c:pt idx="240">
                  <c:v>-712</c:v>
                </c:pt>
                <c:pt idx="241">
                  <c:v>-920</c:v>
                </c:pt>
                <c:pt idx="242">
                  <c:v>-878</c:v>
                </c:pt>
                <c:pt idx="243">
                  <c:v>-1016</c:v>
                </c:pt>
                <c:pt idx="244">
                  <c:v>-1138</c:v>
                </c:pt>
                <c:pt idx="245">
                  <c:v>-1078</c:v>
                </c:pt>
                <c:pt idx="246">
                  <c:v>-852</c:v>
                </c:pt>
                <c:pt idx="247">
                  <c:v>-858</c:v>
                </c:pt>
                <c:pt idx="248">
                  <c:v>-986</c:v>
                </c:pt>
                <c:pt idx="249">
                  <c:v>-923</c:v>
                </c:pt>
                <c:pt idx="250">
                  <c:v>-836</c:v>
                </c:pt>
                <c:pt idx="251">
                  <c:v>-806</c:v>
                </c:pt>
                <c:pt idx="252">
                  <c:v>-749</c:v>
                </c:pt>
                <c:pt idx="253">
                  <c:v>-809</c:v>
                </c:pt>
                <c:pt idx="254">
                  <c:v>-968</c:v>
                </c:pt>
                <c:pt idx="255">
                  <c:v>-1029</c:v>
                </c:pt>
                <c:pt idx="256">
                  <c:v>-1107</c:v>
                </c:pt>
                <c:pt idx="257">
                  <c:v>-1109</c:v>
                </c:pt>
                <c:pt idx="258">
                  <c:v>-918</c:v>
                </c:pt>
                <c:pt idx="259">
                  <c:v>-1163</c:v>
                </c:pt>
                <c:pt idx="260">
                  <c:v>-1181</c:v>
                </c:pt>
                <c:pt idx="261">
                  <c:v>-1158</c:v>
                </c:pt>
                <c:pt idx="262">
                  <c:v>-1065</c:v>
                </c:pt>
                <c:pt idx="263">
                  <c:v>-1002</c:v>
                </c:pt>
                <c:pt idx="264">
                  <c:v>-1220</c:v>
                </c:pt>
                <c:pt idx="265">
                  <c:v>-1247</c:v>
                </c:pt>
                <c:pt idx="266">
                  <c:v>-1189</c:v>
                </c:pt>
                <c:pt idx="267">
                  <c:v>-966</c:v>
                </c:pt>
                <c:pt idx="268">
                  <c:v>-1078</c:v>
                </c:pt>
                <c:pt idx="269">
                  <c:v>-1123</c:v>
                </c:pt>
                <c:pt idx="270">
                  <c:v>-1169</c:v>
                </c:pt>
                <c:pt idx="271">
                  <c:v>-1198</c:v>
                </c:pt>
                <c:pt idx="272">
                  <c:v>-975</c:v>
                </c:pt>
                <c:pt idx="273">
                  <c:v>-1010</c:v>
                </c:pt>
                <c:pt idx="274">
                  <c:v>-1205</c:v>
                </c:pt>
                <c:pt idx="275">
                  <c:v>-1294</c:v>
                </c:pt>
                <c:pt idx="276">
                  <c:v>-1021</c:v>
                </c:pt>
                <c:pt idx="277">
                  <c:v>-1024</c:v>
                </c:pt>
                <c:pt idx="278">
                  <c:v>-925</c:v>
                </c:pt>
                <c:pt idx="279">
                  <c:v>-912</c:v>
                </c:pt>
                <c:pt idx="280">
                  <c:v>-852</c:v>
                </c:pt>
                <c:pt idx="281">
                  <c:v>-851</c:v>
                </c:pt>
                <c:pt idx="282">
                  <c:v>-849</c:v>
                </c:pt>
                <c:pt idx="283">
                  <c:v>-990</c:v>
                </c:pt>
                <c:pt idx="284">
                  <c:v>-966</c:v>
                </c:pt>
                <c:pt idx="285">
                  <c:v>-956</c:v>
                </c:pt>
                <c:pt idx="286">
                  <c:v>-972</c:v>
                </c:pt>
                <c:pt idx="287">
                  <c:v>-934</c:v>
                </c:pt>
                <c:pt idx="288">
                  <c:v>-867</c:v>
                </c:pt>
                <c:pt idx="289">
                  <c:v>-933</c:v>
                </c:pt>
                <c:pt idx="290">
                  <c:v>-893</c:v>
                </c:pt>
                <c:pt idx="291">
                  <c:v>-842</c:v>
                </c:pt>
                <c:pt idx="292">
                  <c:v>-922</c:v>
                </c:pt>
                <c:pt idx="293">
                  <c:v>-966</c:v>
                </c:pt>
                <c:pt idx="294">
                  <c:v>-975</c:v>
                </c:pt>
                <c:pt idx="295">
                  <c:v>-1114</c:v>
                </c:pt>
                <c:pt idx="296">
                  <c:v>-1011</c:v>
                </c:pt>
                <c:pt idx="297">
                  <c:v>-1026</c:v>
                </c:pt>
                <c:pt idx="298">
                  <c:v>-827</c:v>
                </c:pt>
                <c:pt idx="299">
                  <c:v>-917</c:v>
                </c:pt>
                <c:pt idx="300">
                  <c:v>-1102</c:v>
                </c:pt>
                <c:pt idx="301">
                  <c:v>-929</c:v>
                </c:pt>
                <c:pt idx="302">
                  <c:v>-878</c:v>
                </c:pt>
                <c:pt idx="303">
                  <c:v>-799</c:v>
                </c:pt>
                <c:pt idx="304">
                  <c:v>-878</c:v>
                </c:pt>
                <c:pt idx="305">
                  <c:v>-1108</c:v>
                </c:pt>
                <c:pt idx="306">
                  <c:v>-1141</c:v>
                </c:pt>
                <c:pt idx="307">
                  <c:v>-1124</c:v>
                </c:pt>
                <c:pt idx="308">
                  <c:v>-1118</c:v>
                </c:pt>
                <c:pt idx="309">
                  <c:v>-1215</c:v>
                </c:pt>
                <c:pt idx="310">
                  <c:v>-1138</c:v>
                </c:pt>
                <c:pt idx="311">
                  <c:v>-1061</c:v>
                </c:pt>
              </c:numCache>
            </c:numRef>
          </c:val>
        </c:ser>
        <c:ser>
          <c:idx val="13"/>
          <c:order val="10"/>
          <c:tx>
            <c:strRef>
              <c:f>'Hourly Charts'!$S$2</c:f>
              <c:strCache>
                <c:ptCount val="1"/>
                <c:pt idx="0">
                  <c:v>GLHB</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34</c:v>
                </c:pt>
                <c:pt idx="1">
                  <c:v>38</c:v>
                </c:pt>
                <c:pt idx="2">
                  <c:v>38</c:v>
                </c:pt>
                <c:pt idx="3">
                  <c:v>34</c:v>
                </c:pt>
                <c:pt idx="4">
                  <c:v>34</c:v>
                </c:pt>
                <c:pt idx="5">
                  <c:v>31</c:v>
                </c:pt>
                <c:pt idx="6">
                  <c:v>-67</c:v>
                </c:pt>
                <c:pt idx="7">
                  <c:v>-170</c:v>
                </c:pt>
                <c:pt idx="8">
                  <c:v>-184</c:v>
                </c:pt>
                <c:pt idx="9">
                  <c:v>-89</c:v>
                </c:pt>
                <c:pt idx="10">
                  <c:v>-74</c:v>
                </c:pt>
                <c:pt idx="11">
                  <c:v>-72</c:v>
                </c:pt>
                <c:pt idx="12">
                  <c:v>-69</c:v>
                </c:pt>
                <c:pt idx="13">
                  <c:v>-61</c:v>
                </c:pt>
                <c:pt idx="14">
                  <c:v>-69</c:v>
                </c:pt>
                <c:pt idx="15">
                  <c:v>-66</c:v>
                </c:pt>
                <c:pt idx="16">
                  <c:v>-64</c:v>
                </c:pt>
                <c:pt idx="17">
                  <c:v>-59</c:v>
                </c:pt>
                <c:pt idx="18">
                  <c:v>-158</c:v>
                </c:pt>
                <c:pt idx="19">
                  <c:v>-91</c:v>
                </c:pt>
                <c:pt idx="20">
                  <c:v>-61</c:v>
                </c:pt>
                <c:pt idx="21">
                  <c:v>-66</c:v>
                </c:pt>
                <c:pt idx="22">
                  <c:v>33</c:v>
                </c:pt>
                <c:pt idx="23">
                  <c:v>41</c:v>
                </c:pt>
                <c:pt idx="24">
                  <c:v>25</c:v>
                </c:pt>
                <c:pt idx="25">
                  <c:v>6</c:v>
                </c:pt>
                <c:pt idx="26">
                  <c:v>9</c:v>
                </c:pt>
                <c:pt idx="27">
                  <c:v>9</c:v>
                </c:pt>
                <c:pt idx="28">
                  <c:v>9</c:v>
                </c:pt>
                <c:pt idx="29">
                  <c:v>15</c:v>
                </c:pt>
                <c:pt idx="30">
                  <c:v>-40</c:v>
                </c:pt>
                <c:pt idx="31">
                  <c:v>-99</c:v>
                </c:pt>
                <c:pt idx="32">
                  <c:v>-109</c:v>
                </c:pt>
                <c:pt idx="33">
                  <c:v>-107</c:v>
                </c:pt>
                <c:pt idx="34">
                  <c:v>-109</c:v>
                </c:pt>
                <c:pt idx="35">
                  <c:v>-111</c:v>
                </c:pt>
                <c:pt idx="36">
                  <c:v>-109</c:v>
                </c:pt>
                <c:pt idx="37">
                  <c:v>-111</c:v>
                </c:pt>
                <c:pt idx="38">
                  <c:v>-117</c:v>
                </c:pt>
                <c:pt idx="39">
                  <c:v>-111</c:v>
                </c:pt>
                <c:pt idx="40">
                  <c:v>-112</c:v>
                </c:pt>
                <c:pt idx="41">
                  <c:v>-111</c:v>
                </c:pt>
                <c:pt idx="42">
                  <c:v>-121</c:v>
                </c:pt>
                <c:pt idx="43">
                  <c:v>-122</c:v>
                </c:pt>
                <c:pt idx="44">
                  <c:v>-117</c:v>
                </c:pt>
                <c:pt idx="45">
                  <c:v>-119</c:v>
                </c:pt>
                <c:pt idx="46">
                  <c:v>-95</c:v>
                </c:pt>
                <c:pt idx="47">
                  <c:v>-93</c:v>
                </c:pt>
                <c:pt idx="48">
                  <c:v>-106</c:v>
                </c:pt>
                <c:pt idx="49">
                  <c:v>-103</c:v>
                </c:pt>
                <c:pt idx="50">
                  <c:v>-100</c:v>
                </c:pt>
                <c:pt idx="51">
                  <c:v>-98</c:v>
                </c:pt>
                <c:pt idx="52">
                  <c:v>-98</c:v>
                </c:pt>
                <c:pt idx="53">
                  <c:v>-104</c:v>
                </c:pt>
                <c:pt idx="54">
                  <c:v>-96</c:v>
                </c:pt>
                <c:pt idx="55">
                  <c:v>-94</c:v>
                </c:pt>
                <c:pt idx="56">
                  <c:v>-93</c:v>
                </c:pt>
                <c:pt idx="57">
                  <c:v>-93</c:v>
                </c:pt>
                <c:pt idx="58">
                  <c:v>-100</c:v>
                </c:pt>
                <c:pt idx="59">
                  <c:v>-56</c:v>
                </c:pt>
                <c:pt idx="60">
                  <c:v>-13</c:v>
                </c:pt>
                <c:pt idx="61">
                  <c:v>-12</c:v>
                </c:pt>
                <c:pt idx="62">
                  <c:v>-18</c:v>
                </c:pt>
                <c:pt idx="63">
                  <c:v>-18</c:v>
                </c:pt>
                <c:pt idx="64">
                  <c:v>-36</c:v>
                </c:pt>
                <c:pt idx="65">
                  <c:v>-92</c:v>
                </c:pt>
                <c:pt idx="66">
                  <c:v>-84</c:v>
                </c:pt>
                <c:pt idx="67">
                  <c:v>15</c:v>
                </c:pt>
                <c:pt idx="68">
                  <c:v>101</c:v>
                </c:pt>
                <c:pt idx="69">
                  <c:v>111</c:v>
                </c:pt>
                <c:pt idx="70">
                  <c:v>104</c:v>
                </c:pt>
                <c:pt idx="71">
                  <c:v>91</c:v>
                </c:pt>
                <c:pt idx="72">
                  <c:v>81</c:v>
                </c:pt>
                <c:pt idx="73">
                  <c:v>82</c:v>
                </c:pt>
                <c:pt idx="74">
                  <c:v>78</c:v>
                </c:pt>
                <c:pt idx="75">
                  <c:v>78</c:v>
                </c:pt>
                <c:pt idx="76">
                  <c:v>75</c:v>
                </c:pt>
                <c:pt idx="77">
                  <c:v>78</c:v>
                </c:pt>
                <c:pt idx="78">
                  <c:v>81</c:v>
                </c:pt>
                <c:pt idx="79">
                  <c:v>77</c:v>
                </c:pt>
                <c:pt idx="80">
                  <c:v>73</c:v>
                </c:pt>
                <c:pt idx="81">
                  <c:v>1</c:v>
                </c:pt>
                <c:pt idx="82">
                  <c:v>-20</c:v>
                </c:pt>
                <c:pt idx="83">
                  <c:v>-18</c:v>
                </c:pt>
                <c:pt idx="84">
                  <c:v>-17</c:v>
                </c:pt>
                <c:pt idx="85">
                  <c:v>-22</c:v>
                </c:pt>
                <c:pt idx="86">
                  <c:v>-15</c:v>
                </c:pt>
                <c:pt idx="87">
                  <c:v>-20</c:v>
                </c:pt>
                <c:pt idx="88">
                  <c:v>-40</c:v>
                </c:pt>
                <c:pt idx="89">
                  <c:v>-103</c:v>
                </c:pt>
                <c:pt idx="90">
                  <c:v>-112</c:v>
                </c:pt>
                <c:pt idx="91">
                  <c:v>-114</c:v>
                </c:pt>
                <c:pt idx="92">
                  <c:v>-109</c:v>
                </c:pt>
                <c:pt idx="93">
                  <c:v>-105</c:v>
                </c:pt>
                <c:pt idx="94">
                  <c:v>-66</c:v>
                </c:pt>
                <c:pt idx="95">
                  <c:v>25</c:v>
                </c:pt>
                <c:pt idx="96">
                  <c:v>24</c:v>
                </c:pt>
                <c:pt idx="97">
                  <c:v>17</c:v>
                </c:pt>
                <c:pt idx="98">
                  <c:v>17</c:v>
                </c:pt>
                <c:pt idx="99">
                  <c:v>17</c:v>
                </c:pt>
                <c:pt idx="100">
                  <c:v>28</c:v>
                </c:pt>
                <c:pt idx="101">
                  <c:v>14</c:v>
                </c:pt>
                <c:pt idx="102">
                  <c:v>-45</c:v>
                </c:pt>
                <c:pt idx="103">
                  <c:v>-85</c:v>
                </c:pt>
                <c:pt idx="104">
                  <c:v>-82</c:v>
                </c:pt>
                <c:pt idx="105">
                  <c:v>-78</c:v>
                </c:pt>
                <c:pt idx="106">
                  <c:v>-76</c:v>
                </c:pt>
                <c:pt idx="107">
                  <c:v>-76</c:v>
                </c:pt>
                <c:pt idx="108">
                  <c:v>-77</c:v>
                </c:pt>
                <c:pt idx="109">
                  <c:v>-104</c:v>
                </c:pt>
                <c:pt idx="110">
                  <c:v>-141</c:v>
                </c:pt>
                <c:pt idx="111">
                  <c:v>-148</c:v>
                </c:pt>
                <c:pt idx="112">
                  <c:v>-148</c:v>
                </c:pt>
                <c:pt idx="113">
                  <c:v>-146</c:v>
                </c:pt>
                <c:pt idx="114">
                  <c:v>-150</c:v>
                </c:pt>
                <c:pt idx="115">
                  <c:v>-149</c:v>
                </c:pt>
                <c:pt idx="116">
                  <c:v>-75</c:v>
                </c:pt>
                <c:pt idx="117">
                  <c:v>-4</c:v>
                </c:pt>
                <c:pt idx="118">
                  <c:v>31</c:v>
                </c:pt>
                <c:pt idx="119">
                  <c:v>34</c:v>
                </c:pt>
                <c:pt idx="120">
                  <c:v>19</c:v>
                </c:pt>
                <c:pt idx="121">
                  <c:v>16</c:v>
                </c:pt>
                <c:pt idx="122">
                  <c:v>14</c:v>
                </c:pt>
                <c:pt idx="123">
                  <c:v>8</c:v>
                </c:pt>
                <c:pt idx="124">
                  <c:v>-62</c:v>
                </c:pt>
                <c:pt idx="125">
                  <c:v>-92</c:v>
                </c:pt>
                <c:pt idx="126">
                  <c:v>-173</c:v>
                </c:pt>
                <c:pt idx="127">
                  <c:v>-203</c:v>
                </c:pt>
                <c:pt idx="128">
                  <c:v>-207</c:v>
                </c:pt>
                <c:pt idx="129">
                  <c:v>-195</c:v>
                </c:pt>
                <c:pt idx="130">
                  <c:v>-203</c:v>
                </c:pt>
                <c:pt idx="131">
                  <c:v>-206</c:v>
                </c:pt>
                <c:pt idx="132">
                  <c:v>-205</c:v>
                </c:pt>
                <c:pt idx="133">
                  <c:v>-208</c:v>
                </c:pt>
                <c:pt idx="134">
                  <c:v>-212</c:v>
                </c:pt>
                <c:pt idx="135">
                  <c:v>-245</c:v>
                </c:pt>
                <c:pt idx="136">
                  <c:v>-254</c:v>
                </c:pt>
                <c:pt idx="137">
                  <c:v>-253</c:v>
                </c:pt>
                <c:pt idx="138">
                  <c:v>-254</c:v>
                </c:pt>
                <c:pt idx="139">
                  <c:v>-246</c:v>
                </c:pt>
                <c:pt idx="140">
                  <c:v>-183</c:v>
                </c:pt>
                <c:pt idx="141">
                  <c:v>-112</c:v>
                </c:pt>
                <c:pt idx="142">
                  <c:v>-106</c:v>
                </c:pt>
                <c:pt idx="143">
                  <c:v>-115</c:v>
                </c:pt>
                <c:pt idx="144">
                  <c:v>-128</c:v>
                </c:pt>
                <c:pt idx="145">
                  <c:v>-134</c:v>
                </c:pt>
                <c:pt idx="146">
                  <c:v>-129</c:v>
                </c:pt>
                <c:pt idx="147">
                  <c:v>-125</c:v>
                </c:pt>
                <c:pt idx="148">
                  <c:v>-117</c:v>
                </c:pt>
                <c:pt idx="149">
                  <c:v>-103</c:v>
                </c:pt>
                <c:pt idx="150">
                  <c:v>-207</c:v>
                </c:pt>
                <c:pt idx="151">
                  <c:v>-207</c:v>
                </c:pt>
                <c:pt idx="152">
                  <c:v>-208</c:v>
                </c:pt>
                <c:pt idx="153">
                  <c:v>-203</c:v>
                </c:pt>
                <c:pt idx="154">
                  <c:v>-207</c:v>
                </c:pt>
                <c:pt idx="155">
                  <c:v>-243</c:v>
                </c:pt>
                <c:pt idx="156">
                  <c:v>-240</c:v>
                </c:pt>
                <c:pt idx="157">
                  <c:v>-241</c:v>
                </c:pt>
                <c:pt idx="158">
                  <c:v>-237</c:v>
                </c:pt>
                <c:pt idx="159">
                  <c:v>-236</c:v>
                </c:pt>
                <c:pt idx="160">
                  <c:v>-233</c:v>
                </c:pt>
                <c:pt idx="161">
                  <c:v>-227</c:v>
                </c:pt>
                <c:pt idx="162">
                  <c:v>-230</c:v>
                </c:pt>
                <c:pt idx="163">
                  <c:v>-238</c:v>
                </c:pt>
                <c:pt idx="164">
                  <c:v>-198</c:v>
                </c:pt>
                <c:pt idx="165">
                  <c:v>-200</c:v>
                </c:pt>
                <c:pt idx="166">
                  <c:v>-195</c:v>
                </c:pt>
                <c:pt idx="167">
                  <c:v>-194</c:v>
                </c:pt>
                <c:pt idx="168">
                  <c:v>-185</c:v>
                </c:pt>
                <c:pt idx="169">
                  <c:v>-176</c:v>
                </c:pt>
                <c:pt idx="170">
                  <c:v>-172</c:v>
                </c:pt>
                <c:pt idx="171">
                  <c:v>-168</c:v>
                </c:pt>
                <c:pt idx="172">
                  <c:v>-162</c:v>
                </c:pt>
                <c:pt idx="173">
                  <c:v>-154</c:v>
                </c:pt>
                <c:pt idx="174">
                  <c:v>-155</c:v>
                </c:pt>
                <c:pt idx="175">
                  <c:v>-155</c:v>
                </c:pt>
                <c:pt idx="176">
                  <c:v>-157</c:v>
                </c:pt>
                <c:pt idx="177">
                  <c:v>-150</c:v>
                </c:pt>
                <c:pt idx="178">
                  <c:v>-182</c:v>
                </c:pt>
                <c:pt idx="179">
                  <c:v>-180</c:v>
                </c:pt>
                <c:pt idx="180">
                  <c:v>-180</c:v>
                </c:pt>
                <c:pt idx="181">
                  <c:v>-180</c:v>
                </c:pt>
                <c:pt idx="182">
                  <c:v>-181</c:v>
                </c:pt>
                <c:pt idx="183">
                  <c:v>-184</c:v>
                </c:pt>
                <c:pt idx="184">
                  <c:v>-176</c:v>
                </c:pt>
                <c:pt idx="185">
                  <c:v>-180</c:v>
                </c:pt>
                <c:pt idx="186">
                  <c:v>-184</c:v>
                </c:pt>
                <c:pt idx="187">
                  <c:v>-175</c:v>
                </c:pt>
                <c:pt idx="188">
                  <c:v>-170</c:v>
                </c:pt>
                <c:pt idx="189">
                  <c:v>-172</c:v>
                </c:pt>
                <c:pt idx="190">
                  <c:v>-170</c:v>
                </c:pt>
                <c:pt idx="191">
                  <c:v>-183</c:v>
                </c:pt>
                <c:pt idx="192">
                  <c:v>-187</c:v>
                </c:pt>
                <c:pt idx="193">
                  <c:v>-194</c:v>
                </c:pt>
                <c:pt idx="194">
                  <c:v>-195</c:v>
                </c:pt>
                <c:pt idx="195">
                  <c:v>-189</c:v>
                </c:pt>
                <c:pt idx="196">
                  <c:v>-191</c:v>
                </c:pt>
                <c:pt idx="197">
                  <c:v>-189</c:v>
                </c:pt>
                <c:pt idx="198">
                  <c:v>-181</c:v>
                </c:pt>
                <c:pt idx="199">
                  <c:v>-184</c:v>
                </c:pt>
                <c:pt idx="200">
                  <c:v>-183</c:v>
                </c:pt>
                <c:pt idx="201">
                  <c:v>-179</c:v>
                </c:pt>
                <c:pt idx="202">
                  <c:v>-182</c:v>
                </c:pt>
                <c:pt idx="203">
                  <c:v>-181</c:v>
                </c:pt>
                <c:pt idx="204">
                  <c:v>-182</c:v>
                </c:pt>
                <c:pt idx="205">
                  <c:v>-186</c:v>
                </c:pt>
                <c:pt idx="206">
                  <c:v>-189</c:v>
                </c:pt>
                <c:pt idx="207">
                  <c:v>-190</c:v>
                </c:pt>
                <c:pt idx="208">
                  <c:v>-190</c:v>
                </c:pt>
                <c:pt idx="209">
                  <c:v>-186</c:v>
                </c:pt>
                <c:pt idx="210">
                  <c:v>-173</c:v>
                </c:pt>
                <c:pt idx="211">
                  <c:v>-173</c:v>
                </c:pt>
                <c:pt idx="212">
                  <c:v>-90</c:v>
                </c:pt>
                <c:pt idx="213">
                  <c:v>-5</c:v>
                </c:pt>
                <c:pt idx="214">
                  <c:v>0</c:v>
                </c:pt>
                <c:pt idx="215">
                  <c:v>-5</c:v>
                </c:pt>
                <c:pt idx="216">
                  <c:v>-15</c:v>
                </c:pt>
                <c:pt idx="217">
                  <c:v>-16</c:v>
                </c:pt>
                <c:pt idx="218">
                  <c:v>-18</c:v>
                </c:pt>
                <c:pt idx="219">
                  <c:v>-18</c:v>
                </c:pt>
                <c:pt idx="220">
                  <c:v>-23</c:v>
                </c:pt>
                <c:pt idx="221">
                  <c:v>-15</c:v>
                </c:pt>
                <c:pt idx="222">
                  <c:v>-6</c:v>
                </c:pt>
                <c:pt idx="223">
                  <c:v>-51</c:v>
                </c:pt>
                <c:pt idx="224">
                  <c:v>-54</c:v>
                </c:pt>
                <c:pt idx="225">
                  <c:v>-55</c:v>
                </c:pt>
                <c:pt idx="226">
                  <c:v>-58</c:v>
                </c:pt>
                <c:pt idx="227">
                  <c:v>-62</c:v>
                </c:pt>
                <c:pt idx="228">
                  <c:v>-75</c:v>
                </c:pt>
                <c:pt idx="229">
                  <c:v>-85</c:v>
                </c:pt>
                <c:pt idx="230">
                  <c:v>-84</c:v>
                </c:pt>
                <c:pt idx="231">
                  <c:v>-84</c:v>
                </c:pt>
                <c:pt idx="232">
                  <c:v>-83</c:v>
                </c:pt>
                <c:pt idx="233">
                  <c:v>-75</c:v>
                </c:pt>
                <c:pt idx="234">
                  <c:v>-79</c:v>
                </c:pt>
                <c:pt idx="235">
                  <c:v>-86</c:v>
                </c:pt>
                <c:pt idx="236">
                  <c:v>-82</c:v>
                </c:pt>
                <c:pt idx="237">
                  <c:v>-72</c:v>
                </c:pt>
                <c:pt idx="238">
                  <c:v>-78</c:v>
                </c:pt>
                <c:pt idx="239">
                  <c:v>-87</c:v>
                </c:pt>
                <c:pt idx="240">
                  <c:v>-90</c:v>
                </c:pt>
                <c:pt idx="241">
                  <c:v>-21</c:v>
                </c:pt>
                <c:pt idx="242">
                  <c:v>28</c:v>
                </c:pt>
                <c:pt idx="243">
                  <c:v>34</c:v>
                </c:pt>
                <c:pt idx="244">
                  <c:v>32</c:v>
                </c:pt>
                <c:pt idx="245">
                  <c:v>35</c:v>
                </c:pt>
                <c:pt idx="246">
                  <c:v>38</c:v>
                </c:pt>
                <c:pt idx="247">
                  <c:v>40</c:v>
                </c:pt>
                <c:pt idx="248">
                  <c:v>43</c:v>
                </c:pt>
                <c:pt idx="249">
                  <c:v>47</c:v>
                </c:pt>
                <c:pt idx="250">
                  <c:v>45</c:v>
                </c:pt>
                <c:pt idx="251">
                  <c:v>47</c:v>
                </c:pt>
                <c:pt idx="252">
                  <c:v>46</c:v>
                </c:pt>
                <c:pt idx="253">
                  <c:v>-18</c:v>
                </c:pt>
                <c:pt idx="254">
                  <c:v>-74</c:v>
                </c:pt>
                <c:pt idx="255">
                  <c:v>-85</c:v>
                </c:pt>
                <c:pt idx="256">
                  <c:v>-81</c:v>
                </c:pt>
                <c:pt idx="257">
                  <c:v>-69</c:v>
                </c:pt>
                <c:pt idx="258">
                  <c:v>-73</c:v>
                </c:pt>
                <c:pt idx="259">
                  <c:v>-78</c:v>
                </c:pt>
                <c:pt idx="260">
                  <c:v>-81</c:v>
                </c:pt>
                <c:pt idx="261">
                  <c:v>-77</c:v>
                </c:pt>
                <c:pt idx="262">
                  <c:v>-41</c:v>
                </c:pt>
                <c:pt idx="263">
                  <c:v>-33</c:v>
                </c:pt>
                <c:pt idx="264">
                  <c:v>-40</c:v>
                </c:pt>
                <c:pt idx="265">
                  <c:v>-40</c:v>
                </c:pt>
                <c:pt idx="266">
                  <c:v>-44</c:v>
                </c:pt>
                <c:pt idx="267">
                  <c:v>-42</c:v>
                </c:pt>
                <c:pt idx="268">
                  <c:v>-38</c:v>
                </c:pt>
                <c:pt idx="269">
                  <c:v>-27</c:v>
                </c:pt>
                <c:pt idx="270">
                  <c:v>-19</c:v>
                </c:pt>
                <c:pt idx="271">
                  <c:v>-24</c:v>
                </c:pt>
                <c:pt idx="272">
                  <c:v>-24</c:v>
                </c:pt>
                <c:pt idx="273">
                  <c:v>-18</c:v>
                </c:pt>
                <c:pt idx="274">
                  <c:v>-32</c:v>
                </c:pt>
                <c:pt idx="275">
                  <c:v>-66</c:v>
                </c:pt>
                <c:pt idx="276">
                  <c:v>-71</c:v>
                </c:pt>
                <c:pt idx="277">
                  <c:v>-99</c:v>
                </c:pt>
                <c:pt idx="278">
                  <c:v>-103</c:v>
                </c:pt>
                <c:pt idx="279">
                  <c:v>-108</c:v>
                </c:pt>
                <c:pt idx="280">
                  <c:v>-108</c:v>
                </c:pt>
                <c:pt idx="281">
                  <c:v>-77</c:v>
                </c:pt>
                <c:pt idx="282">
                  <c:v>-68</c:v>
                </c:pt>
                <c:pt idx="283">
                  <c:v>-69</c:v>
                </c:pt>
                <c:pt idx="284">
                  <c:v>-79</c:v>
                </c:pt>
                <c:pt idx="285">
                  <c:v>-87</c:v>
                </c:pt>
                <c:pt idx="286">
                  <c:v>-90</c:v>
                </c:pt>
                <c:pt idx="287">
                  <c:v>-90</c:v>
                </c:pt>
                <c:pt idx="288">
                  <c:v>-90</c:v>
                </c:pt>
                <c:pt idx="289">
                  <c:v>-85</c:v>
                </c:pt>
                <c:pt idx="290">
                  <c:v>-86</c:v>
                </c:pt>
                <c:pt idx="291">
                  <c:v>-88</c:v>
                </c:pt>
                <c:pt idx="292">
                  <c:v>-89</c:v>
                </c:pt>
                <c:pt idx="293">
                  <c:v>-85</c:v>
                </c:pt>
                <c:pt idx="294">
                  <c:v>-86</c:v>
                </c:pt>
                <c:pt idx="295">
                  <c:v>-90</c:v>
                </c:pt>
                <c:pt idx="296">
                  <c:v>-91</c:v>
                </c:pt>
                <c:pt idx="297">
                  <c:v>-93</c:v>
                </c:pt>
                <c:pt idx="298">
                  <c:v>-130</c:v>
                </c:pt>
                <c:pt idx="299">
                  <c:v>-131</c:v>
                </c:pt>
                <c:pt idx="300">
                  <c:v>-131</c:v>
                </c:pt>
                <c:pt idx="301">
                  <c:v>-123</c:v>
                </c:pt>
                <c:pt idx="302">
                  <c:v>-129</c:v>
                </c:pt>
                <c:pt idx="303">
                  <c:v>-126</c:v>
                </c:pt>
                <c:pt idx="304">
                  <c:v>-83</c:v>
                </c:pt>
                <c:pt idx="305">
                  <c:v>-79</c:v>
                </c:pt>
                <c:pt idx="306">
                  <c:v>-79</c:v>
                </c:pt>
                <c:pt idx="307">
                  <c:v>-80</c:v>
                </c:pt>
                <c:pt idx="308">
                  <c:v>-80</c:v>
                </c:pt>
                <c:pt idx="309">
                  <c:v>-81</c:v>
                </c:pt>
                <c:pt idx="310">
                  <c:v>-86</c:v>
                </c:pt>
                <c:pt idx="311">
                  <c:v>-86</c:v>
                </c:pt>
              </c:numCache>
            </c:numRef>
          </c:val>
        </c:ser>
        <c:ser>
          <c:idx val="12"/>
          <c:order val="11"/>
          <c:tx>
            <c:strRef>
              <c:f>'Hourly Charts'!$R$2</c:f>
              <c:strCache>
                <c:ptCount val="1"/>
                <c:pt idx="0">
                  <c:v>EEI</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2"/>
          <c:tx>
            <c:strRef>
              <c:f>'Hourly Charts'!$Q$2</c:f>
              <c:strCache>
                <c:ptCount val="1"/>
                <c:pt idx="0">
                  <c:v>AECI</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235</c:v>
                </c:pt>
                <c:pt idx="1">
                  <c:v>-206</c:v>
                </c:pt>
                <c:pt idx="2">
                  <c:v>-155</c:v>
                </c:pt>
                <c:pt idx="3">
                  <c:v>-210</c:v>
                </c:pt>
                <c:pt idx="4">
                  <c:v>-315</c:v>
                </c:pt>
                <c:pt idx="5">
                  <c:v>-307</c:v>
                </c:pt>
                <c:pt idx="6">
                  <c:v>-200</c:v>
                </c:pt>
                <c:pt idx="7">
                  <c:v>-71</c:v>
                </c:pt>
                <c:pt idx="8">
                  <c:v>4</c:v>
                </c:pt>
                <c:pt idx="9">
                  <c:v>14</c:v>
                </c:pt>
                <c:pt idx="10">
                  <c:v>22</c:v>
                </c:pt>
                <c:pt idx="11">
                  <c:v>15</c:v>
                </c:pt>
                <c:pt idx="12">
                  <c:v>11</c:v>
                </c:pt>
                <c:pt idx="13">
                  <c:v>-146</c:v>
                </c:pt>
                <c:pt idx="14">
                  <c:v>-204</c:v>
                </c:pt>
                <c:pt idx="15">
                  <c:v>-233</c:v>
                </c:pt>
                <c:pt idx="16">
                  <c:v>-283</c:v>
                </c:pt>
                <c:pt idx="17">
                  <c:v>-215</c:v>
                </c:pt>
                <c:pt idx="18">
                  <c:v>-161</c:v>
                </c:pt>
                <c:pt idx="19">
                  <c:v>-100</c:v>
                </c:pt>
                <c:pt idx="20">
                  <c:v>-24</c:v>
                </c:pt>
                <c:pt idx="21">
                  <c:v>-9</c:v>
                </c:pt>
                <c:pt idx="22">
                  <c:v>-93</c:v>
                </c:pt>
                <c:pt idx="23">
                  <c:v>-388</c:v>
                </c:pt>
                <c:pt idx="24">
                  <c:v>-539</c:v>
                </c:pt>
                <c:pt idx="25">
                  <c:v>-368</c:v>
                </c:pt>
                <c:pt idx="26">
                  <c:v>-207</c:v>
                </c:pt>
                <c:pt idx="27">
                  <c:v>-248</c:v>
                </c:pt>
                <c:pt idx="28">
                  <c:v>-359</c:v>
                </c:pt>
                <c:pt idx="29">
                  <c:v>-271</c:v>
                </c:pt>
                <c:pt idx="30">
                  <c:v>-82</c:v>
                </c:pt>
                <c:pt idx="31">
                  <c:v>-55</c:v>
                </c:pt>
                <c:pt idx="32">
                  <c:v>-61</c:v>
                </c:pt>
                <c:pt idx="33">
                  <c:v>-103</c:v>
                </c:pt>
                <c:pt idx="34">
                  <c:v>-202</c:v>
                </c:pt>
                <c:pt idx="35">
                  <c:v>-324</c:v>
                </c:pt>
                <c:pt idx="36">
                  <c:v>-343</c:v>
                </c:pt>
                <c:pt idx="37">
                  <c:v>-335</c:v>
                </c:pt>
                <c:pt idx="38">
                  <c:v>-344</c:v>
                </c:pt>
                <c:pt idx="39">
                  <c:v>-342</c:v>
                </c:pt>
                <c:pt idx="40">
                  <c:v>-399</c:v>
                </c:pt>
                <c:pt idx="41">
                  <c:v>-461</c:v>
                </c:pt>
                <c:pt idx="42">
                  <c:v>-474</c:v>
                </c:pt>
                <c:pt idx="43">
                  <c:v>-472</c:v>
                </c:pt>
                <c:pt idx="44">
                  <c:v>-459</c:v>
                </c:pt>
                <c:pt idx="45">
                  <c:v>-398</c:v>
                </c:pt>
                <c:pt idx="46">
                  <c:v>-327</c:v>
                </c:pt>
                <c:pt idx="47">
                  <c:v>-428</c:v>
                </c:pt>
                <c:pt idx="48">
                  <c:v>-468</c:v>
                </c:pt>
                <c:pt idx="49">
                  <c:v>-497</c:v>
                </c:pt>
                <c:pt idx="50">
                  <c:v>-566</c:v>
                </c:pt>
                <c:pt idx="51">
                  <c:v>-556</c:v>
                </c:pt>
                <c:pt idx="52">
                  <c:v>-584</c:v>
                </c:pt>
                <c:pt idx="53">
                  <c:v>-588</c:v>
                </c:pt>
                <c:pt idx="54">
                  <c:v>-496</c:v>
                </c:pt>
                <c:pt idx="55">
                  <c:v>-415</c:v>
                </c:pt>
                <c:pt idx="56">
                  <c:v>-374</c:v>
                </c:pt>
                <c:pt idx="57">
                  <c:v>-382</c:v>
                </c:pt>
                <c:pt idx="58">
                  <c:v>-391</c:v>
                </c:pt>
                <c:pt idx="59">
                  <c:v>-321</c:v>
                </c:pt>
                <c:pt idx="60">
                  <c:v>-468</c:v>
                </c:pt>
                <c:pt idx="61">
                  <c:v>-435</c:v>
                </c:pt>
                <c:pt idx="62">
                  <c:v>-406</c:v>
                </c:pt>
                <c:pt idx="63">
                  <c:v>-401</c:v>
                </c:pt>
                <c:pt idx="64">
                  <c:v>-512</c:v>
                </c:pt>
                <c:pt idx="65">
                  <c:v>-631</c:v>
                </c:pt>
                <c:pt idx="66">
                  <c:v>-592</c:v>
                </c:pt>
                <c:pt idx="67">
                  <c:v>-622</c:v>
                </c:pt>
                <c:pt idx="68">
                  <c:v>-610</c:v>
                </c:pt>
                <c:pt idx="69">
                  <c:v>-638</c:v>
                </c:pt>
                <c:pt idx="70">
                  <c:v>-583</c:v>
                </c:pt>
                <c:pt idx="71">
                  <c:v>-620</c:v>
                </c:pt>
                <c:pt idx="72">
                  <c:v>-617</c:v>
                </c:pt>
                <c:pt idx="73">
                  <c:v>-598</c:v>
                </c:pt>
                <c:pt idx="74">
                  <c:v>-565</c:v>
                </c:pt>
                <c:pt idx="75">
                  <c:v>-541</c:v>
                </c:pt>
                <c:pt idx="76">
                  <c:v>-575</c:v>
                </c:pt>
                <c:pt idx="77">
                  <c:v>-571</c:v>
                </c:pt>
                <c:pt idx="78">
                  <c:v>-417</c:v>
                </c:pt>
                <c:pt idx="79">
                  <c:v>-389</c:v>
                </c:pt>
                <c:pt idx="80">
                  <c:v>-386</c:v>
                </c:pt>
                <c:pt idx="81">
                  <c:v>-385</c:v>
                </c:pt>
                <c:pt idx="82">
                  <c:v>-480</c:v>
                </c:pt>
                <c:pt idx="83">
                  <c:v>-537</c:v>
                </c:pt>
                <c:pt idx="84">
                  <c:v>-551</c:v>
                </c:pt>
                <c:pt idx="85">
                  <c:v>-492</c:v>
                </c:pt>
                <c:pt idx="86">
                  <c:v>-471</c:v>
                </c:pt>
                <c:pt idx="87">
                  <c:v>-467</c:v>
                </c:pt>
                <c:pt idx="88">
                  <c:v>-457</c:v>
                </c:pt>
                <c:pt idx="89">
                  <c:v>-422</c:v>
                </c:pt>
                <c:pt idx="90">
                  <c:v>-377</c:v>
                </c:pt>
                <c:pt idx="91">
                  <c:v>-385</c:v>
                </c:pt>
                <c:pt idx="92">
                  <c:v>-387</c:v>
                </c:pt>
                <c:pt idx="93">
                  <c:v>-364</c:v>
                </c:pt>
                <c:pt idx="94">
                  <c:v>-376</c:v>
                </c:pt>
                <c:pt idx="95">
                  <c:v>-507</c:v>
                </c:pt>
                <c:pt idx="96">
                  <c:v>-530</c:v>
                </c:pt>
                <c:pt idx="97">
                  <c:v>-605</c:v>
                </c:pt>
                <c:pt idx="98">
                  <c:v>-528</c:v>
                </c:pt>
                <c:pt idx="99">
                  <c:v>-382</c:v>
                </c:pt>
                <c:pt idx="100">
                  <c:v>-578</c:v>
                </c:pt>
                <c:pt idx="101">
                  <c:v>-709</c:v>
                </c:pt>
                <c:pt idx="102">
                  <c:v>-666</c:v>
                </c:pt>
                <c:pt idx="103">
                  <c:v>-389</c:v>
                </c:pt>
                <c:pt idx="104">
                  <c:v>-363</c:v>
                </c:pt>
                <c:pt idx="105">
                  <c:v>-402</c:v>
                </c:pt>
                <c:pt idx="106">
                  <c:v>-455</c:v>
                </c:pt>
                <c:pt idx="107">
                  <c:v>-434</c:v>
                </c:pt>
                <c:pt idx="108">
                  <c:v>-526</c:v>
                </c:pt>
                <c:pt idx="109">
                  <c:v>-625</c:v>
                </c:pt>
                <c:pt idx="110">
                  <c:v>-676</c:v>
                </c:pt>
                <c:pt idx="111">
                  <c:v>-657</c:v>
                </c:pt>
                <c:pt idx="112">
                  <c:v>-685</c:v>
                </c:pt>
                <c:pt idx="113">
                  <c:v>-692</c:v>
                </c:pt>
                <c:pt idx="114">
                  <c:v>-713</c:v>
                </c:pt>
                <c:pt idx="115">
                  <c:v>-663</c:v>
                </c:pt>
                <c:pt idx="116">
                  <c:v>-593</c:v>
                </c:pt>
                <c:pt idx="117">
                  <c:v>-686</c:v>
                </c:pt>
                <c:pt idx="118">
                  <c:v>-788</c:v>
                </c:pt>
                <c:pt idx="119">
                  <c:v>-774</c:v>
                </c:pt>
                <c:pt idx="120">
                  <c:v>-626</c:v>
                </c:pt>
                <c:pt idx="121">
                  <c:v>-778</c:v>
                </c:pt>
                <c:pt idx="122">
                  <c:v>-803</c:v>
                </c:pt>
                <c:pt idx="123">
                  <c:v>-826</c:v>
                </c:pt>
                <c:pt idx="124">
                  <c:v>-914</c:v>
                </c:pt>
                <c:pt idx="125">
                  <c:v>-1006</c:v>
                </c:pt>
                <c:pt idx="126">
                  <c:v>-910</c:v>
                </c:pt>
                <c:pt idx="127">
                  <c:v>-708</c:v>
                </c:pt>
                <c:pt idx="128">
                  <c:v>-622</c:v>
                </c:pt>
                <c:pt idx="129">
                  <c:v>-652</c:v>
                </c:pt>
                <c:pt idx="130">
                  <c:v>-533</c:v>
                </c:pt>
                <c:pt idx="131">
                  <c:v>-494</c:v>
                </c:pt>
                <c:pt idx="132">
                  <c:v>-425</c:v>
                </c:pt>
                <c:pt idx="133">
                  <c:v>-426</c:v>
                </c:pt>
                <c:pt idx="134">
                  <c:v>-318</c:v>
                </c:pt>
                <c:pt idx="135">
                  <c:v>-329</c:v>
                </c:pt>
                <c:pt idx="136">
                  <c:v>-367</c:v>
                </c:pt>
                <c:pt idx="137">
                  <c:v>-316</c:v>
                </c:pt>
                <c:pt idx="138">
                  <c:v>-361</c:v>
                </c:pt>
                <c:pt idx="139">
                  <c:v>-404</c:v>
                </c:pt>
                <c:pt idx="140">
                  <c:v>-298</c:v>
                </c:pt>
                <c:pt idx="141">
                  <c:v>-242</c:v>
                </c:pt>
                <c:pt idx="142">
                  <c:v>-243</c:v>
                </c:pt>
                <c:pt idx="143">
                  <c:v>-362</c:v>
                </c:pt>
                <c:pt idx="144">
                  <c:v>-462</c:v>
                </c:pt>
                <c:pt idx="145">
                  <c:v>-489</c:v>
                </c:pt>
                <c:pt idx="146">
                  <c:v>-569</c:v>
                </c:pt>
                <c:pt idx="147">
                  <c:v>-617</c:v>
                </c:pt>
                <c:pt idx="148">
                  <c:v>-629</c:v>
                </c:pt>
                <c:pt idx="149">
                  <c:v>-610</c:v>
                </c:pt>
                <c:pt idx="150">
                  <c:v>-599</c:v>
                </c:pt>
                <c:pt idx="151">
                  <c:v>-547</c:v>
                </c:pt>
                <c:pt idx="152">
                  <c:v>-555</c:v>
                </c:pt>
                <c:pt idx="153">
                  <c:v>-573</c:v>
                </c:pt>
                <c:pt idx="154">
                  <c:v>-567</c:v>
                </c:pt>
                <c:pt idx="155">
                  <c:v>-483</c:v>
                </c:pt>
                <c:pt idx="156">
                  <c:v>-456</c:v>
                </c:pt>
                <c:pt idx="157">
                  <c:v>-486</c:v>
                </c:pt>
                <c:pt idx="158">
                  <c:v>-414</c:v>
                </c:pt>
                <c:pt idx="159">
                  <c:v>-423</c:v>
                </c:pt>
                <c:pt idx="160">
                  <c:v>-357</c:v>
                </c:pt>
                <c:pt idx="161">
                  <c:v>-329</c:v>
                </c:pt>
                <c:pt idx="162">
                  <c:v>-248</c:v>
                </c:pt>
                <c:pt idx="163">
                  <c:v>-148</c:v>
                </c:pt>
                <c:pt idx="164">
                  <c:v>-271</c:v>
                </c:pt>
                <c:pt idx="165">
                  <c:v>-216</c:v>
                </c:pt>
                <c:pt idx="166">
                  <c:v>-183</c:v>
                </c:pt>
                <c:pt idx="167">
                  <c:v>-270</c:v>
                </c:pt>
                <c:pt idx="168">
                  <c:v>-416</c:v>
                </c:pt>
                <c:pt idx="169">
                  <c:v>-682</c:v>
                </c:pt>
                <c:pt idx="170">
                  <c:v>-643</c:v>
                </c:pt>
                <c:pt idx="171">
                  <c:v>-641</c:v>
                </c:pt>
                <c:pt idx="172">
                  <c:v>-684</c:v>
                </c:pt>
                <c:pt idx="173">
                  <c:v>-801</c:v>
                </c:pt>
                <c:pt idx="174">
                  <c:v>-799</c:v>
                </c:pt>
                <c:pt idx="175">
                  <c:v>-823</c:v>
                </c:pt>
                <c:pt idx="176">
                  <c:v>-729</c:v>
                </c:pt>
                <c:pt idx="177">
                  <c:v>-837</c:v>
                </c:pt>
                <c:pt idx="178">
                  <c:v>-884</c:v>
                </c:pt>
                <c:pt idx="179">
                  <c:v>-999</c:v>
                </c:pt>
                <c:pt idx="180">
                  <c:v>-1047</c:v>
                </c:pt>
                <c:pt idx="181">
                  <c:v>-1011</c:v>
                </c:pt>
                <c:pt idx="182">
                  <c:v>-964</c:v>
                </c:pt>
                <c:pt idx="183">
                  <c:v>-968</c:v>
                </c:pt>
                <c:pt idx="184">
                  <c:v>-1060</c:v>
                </c:pt>
                <c:pt idx="185">
                  <c:v>-1060</c:v>
                </c:pt>
                <c:pt idx="186">
                  <c:v>-977</c:v>
                </c:pt>
                <c:pt idx="187">
                  <c:v>-990</c:v>
                </c:pt>
                <c:pt idx="188">
                  <c:v>-975</c:v>
                </c:pt>
                <c:pt idx="189">
                  <c:v>-886</c:v>
                </c:pt>
                <c:pt idx="190">
                  <c:v>-849</c:v>
                </c:pt>
                <c:pt idx="191">
                  <c:v>-847</c:v>
                </c:pt>
                <c:pt idx="192">
                  <c:v>-834</c:v>
                </c:pt>
                <c:pt idx="193">
                  <c:v>-811</c:v>
                </c:pt>
                <c:pt idx="194">
                  <c:v>-831</c:v>
                </c:pt>
                <c:pt idx="195">
                  <c:v>-819</c:v>
                </c:pt>
                <c:pt idx="196">
                  <c:v>-761</c:v>
                </c:pt>
                <c:pt idx="197">
                  <c:v>-686</c:v>
                </c:pt>
                <c:pt idx="198">
                  <c:v>-735</c:v>
                </c:pt>
                <c:pt idx="199">
                  <c:v>-616</c:v>
                </c:pt>
                <c:pt idx="200">
                  <c:v>-520</c:v>
                </c:pt>
                <c:pt idx="201">
                  <c:v>-525</c:v>
                </c:pt>
                <c:pt idx="202">
                  <c:v>-698</c:v>
                </c:pt>
                <c:pt idx="203">
                  <c:v>-801</c:v>
                </c:pt>
                <c:pt idx="204">
                  <c:v>-838</c:v>
                </c:pt>
                <c:pt idx="205">
                  <c:v>-926</c:v>
                </c:pt>
                <c:pt idx="206">
                  <c:v>-981</c:v>
                </c:pt>
                <c:pt idx="207">
                  <c:v>-1030</c:v>
                </c:pt>
                <c:pt idx="208">
                  <c:v>-1048</c:v>
                </c:pt>
                <c:pt idx="209">
                  <c:v>-1030</c:v>
                </c:pt>
                <c:pt idx="210">
                  <c:v>-1105</c:v>
                </c:pt>
                <c:pt idx="211">
                  <c:v>-1130</c:v>
                </c:pt>
                <c:pt idx="212">
                  <c:v>-1163</c:v>
                </c:pt>
                <c:pt idx="213">
                  <c:v>-1162</c:v>
                </c:pt>
                <c:pt idx="214">
                  <c:v>-1083</c:v>
                </c:pt>
                <c:pt idx="215">
                  <c:v>-1036</c:v>
                </c:pt>
                <c:pt idx="216">
                  <c:v>-1004</c:v>
                </c:pt>
                <c:pt idx="217">
                  <c:v>-1048</c:v>
                </c:pt>
                <c:pt idx="218">
                  <c:v>-961</c:v>
                </c:pt>
                <c:pt idx="219">
                  <c:v>-905</c:v>
                </c:pt>
                <c:pt idx="220">
                  <c:v>-822</c:v>
                </c:pt>
                <c:pt idx="221">
                  <c:v>-769</c:v>
                </c:pt>
                <c:pt idx="222">
                  <c:v>-943</c:v>
                </c:pt>
                <c:pt idx="223">
                  <c:v>-1017</c:v>
                </c:pt>
                <c:pt idx="224">
                  <c:v>-971</c:v>
                </c:pt>
                <c:pt idx="225">
                  <c:v>-975</c:v>
                </c:pt>
                <c:pt idx="226">
                  <c:v>-923</c:v>
                </c:pt>
                <c:pt idx="227">
                  <c:v>-830</c:v>
                </c:pt>
                <c:pt idx="228">
                  <c:v>-701</c:v>
                </c:pt>
                <c:pt idx="229">
                  <c:v>-602</c:v>
                </c:pt>
                <c:pt idx="230">
                  <c:v>-472</c:v>
                </c:pt>
                <c:pt idx="231">
                  <c:v>-426</c:v>
                </c:pt>
                <c:pt idx="232">
                  <c:v>-454</c:v>
                </c:pt>
                <c:pt idx="233">
                  <c:v>-495</c:v>
                </c:pt>
                <c:pt idx="234">
                  <c:v>-415</c:v>
                </c:pt>
                <c:pt idx="235">
                  <c:v>-555</c:v>
                </c:pt>
                <c:pt idx="236">
                  <c:v>-572</c:v>
                </c:pt>
                <c:pt idx="237">
                  <c:v>-579</c:v>
                </c:pt>
                <c:pt idx="238">
                  <c:v>-616</c:v>
                </c:pt>
                <c:pt idx="239">
                  <c:v>-622</c:v>
                </c:pt>
                <c:pt idx="240">
                  <c:v>-589</c:v>
                </c:pt>
                <c:pt idx="241">
                  <c:v>-606</c:v>
                </c:pt>
                <c:pt idx="242">
                  <c:v>-627</c:v>
                </c:pt>
                <c:pt idx="243">
                  <c:v>-598</c:v>
                </c:pt>
                <c:pt idx="244">
                  <c:v>-538</c:v>
                </c:pt>
                <c:pt idx="245">
                  <c:v>-512</c:v>
                </c:pt>
                <c:pt idx="246">
                  <c:v>-546</c:v>
                </c:pt>
                <c:pt idx="247">
                  <c:v>-568</c:v>
                </c:pt>
                <c:pt idx="248">
                  <c:v>-615</c:v>
                </c:pt>
                <c:pt idx="249">
                  <c:v>-665</c:v>
                </c:pt>
                <c:pt idx="250">
                  <c:v>-638</c:v>
                </c:pt>
                <c:pt idx="251">
                  <c:v>-683</c:v>
                </c:pt>
                <c:pt idx="252">
                  <c:v>-768</c:v>
                </c:pt>
                <c:pt idx="253">
                  <c:v>-686</c:v>
                </c:pt>
                <c:pt idx="254">
                  <c:v>-612</c:v>
                </c:pt>
                <c:pt idx="255">
                  <c:v>-649</c:v>
                </c:pt>
                <c:pt idx="256">
                  <c:v>-639</c:v>
                </c:pt>
                <c:pt idx="257">
                  <c:v>-665</c:v>
                </c:pt>
                <c:pt idx="258">
                  <c:v>-398</c:v>
                </c:pt>
                <c:pt idx="259">
                  <c:v>-346</c:v>
                </c:pt>
                <c:pt idx="260">
                  <c:v>-328</c:v>
                </c:pt>
                <c:pt idx="261">
                  <c:v>-360</c:v>
                </c:pt>
                <c:pt idx="262">
                  <c:v>-314</c:v>
                </c:pt>
                <c:pt idx="263">
                  <c:v>-494</c:v>
                </c:pt>
                <c:pt idx="264">
                  <c:v>-552</c:v>
                </c:pt>
                <c:pt idx="265">
                  <c:v>-567</c:v>
                </c:pt>
                <c:pt idx="266">
                  <c:v>-566</c:v>
                </c:pt>
                <c:pt idx="267">
                  <c:v>-653</c:v>
                </c:pt>
                <c:pt idx="268">
                  <c:v>-690</c:v>
                </c:pt>
                <c:pt idx="269">
                  <c:v>-645</c:v>
                </c:pt>
                <c:pt idx="270">
                  <c:v>-545</c:v>
                </c:pt>
                <c:pt idx="271">
                  <c:v>-425</c:v>
                </c:pt>
                <c:pt idx="272">
                  <c:v>-408</c:v>
                </c:pt>
                <c:pt idx="273">
                  <c:v>-522</c:v>
                </c:pt>
                <c:pt idx="274">
                  <c:v>-424</c:v>
                </c:pt>
                <c:pt idx="275">
                  <c:v>-368</c:v>
                </c:pt>
                <c:pt idx="276">
                  <c:v>-348</c:v>
                </c:pt>
                <c:pt idx="277">
                  <c:v>-379</c:v>
                </c:pt>
                <c:pt idx="278">
                  <c:v>-360</c:v>
                </c:pt>
                <c:pt idx="279">
                  <c:v>-407</c:v>
                </c:pt>
                <c:pt idx="280">
                  <c:v>-379</c:v>
                </c:pt>
                <c:pt idx="281">
                  <c:v>-430</c:v>
                </c:pt>
                <c:pt idx="282">
                  <c:v>-344</c:v>
                </c:pt>
                <c:pt idx="283">
                  <c:v>-198</c:v>
                </c:pt>
                <c:pt idx="284">
                  <c:v>-147</c:v>
                </c:pt>
                <c:pt idx="285">
                  <c:v>-66</c:v>
                </c:pt>
                <c:pt idx="286">
                  <c:v>-85</c:v>
                </c:pt>
                <c:pt idx="287">
                  <c:v>-291</c:v>
                </c:pt>
                <c:pt idx="288">
                  <c:v>-440</c:v>
                </c:pt>
                <c:pt idx="289">
                  <c:v>-538</c:v>
                </c:pt>
                <c:pt idx="290">
                  <c:v>-607</c:v>
                </c:pt>
                <c:pt idx="291">
                  <c:v>-557</c:v>
                </c:pt>
                <c:pt idx="292">
                  <c:v>-502</c:v>
                </c:pt>
                <c:pt idx="293">
                  <c:v>-376</c:v>
                </c:pt>
                <c:pt idx="294">
                  <c:v>-319</c:v>
                </c:pt>
                <c:pt idx="295">
                  <c:v>-190</c:v>
                </c:pt>
                <c:pt idx="296">
                  <c:v>-167</c:v>
                </c:pt>
                <c:pt idx="297">
                  <c:v>-98</c:v>
                </c:pt>
                <c:pt idx="298">
                  <c:v>-81</c:v>
                </c:pt>
                <c:pt idx="299">
                  <c:v>-160</c:v>
                </c:pt>
                <c:pt idx="300">
                  <c:v>-369</c:v>
                </c:pt>
                <c:pt idx="301">
                  <c:v>-568</c:v>
                </c:pt>
                <c:pt idx="302">
                  <c:v>-737</c:v>
                </c:pt>
                <c:pt idx="303">
                  <c:v>-811</c:v>
                </c:pt>
                <c:pt idx="304">
                  <c:v>-831</c:v>
                </c:pt>
                <c:pt idx="305">
                  <c:v>-797</c:v>
                </c:pt>
                <c:pt idx="306">
                  <c:v>-649</c:v>
                </c:pt>
                <c:pt idx="307">
                  <c:v>-575</c:v>
                </c:pt>
                <c:pt idx="308">
                  <c:v>-646</c:v>
                </c:pt>
                <c:pt idx="309">
                  <c:v>-643</c:v>
                </c:pt>
                <c:pt idx="310">
                  <c:v>-703</c:v>
                </c:pt>
                <c:pt idx="311">
                  <c:v>-896</c:v>
                </c:pt>
              </c:numCache>
            </c:numRef>
          </c:val>
        </c:ser>
        <c:ser>
          <c:idx val="8"/>
          <c:order val="13"/>
          <c:tx>
            <c:strRef>
              <c:f>'Hourly Charts'!$P$2</c:f>
              <c:strCache>
                <c:ptCount val="1"/>
                <c:pt idx="0">
                  <c:v>AEC</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51</c:v>
                </c:pt>
                <c:pt idx="1">
                  <c:v>-27</c:v>
                </c:pt>
                <c:pt idx="2">
                  <c:v>-2</c:v>
                </c:pt>
                <c:pt idx="3">
                  <c:v>1</c:v>
                </c:pt>
                <c:pt idx="4">
                  <c:v>6</c:v>
                </c:pt>
                <c:pt idx="5">
                  <c:v>14</c:v>
                </c:pt>
                <c:pt idx="6">
                  <c:v>32</c:v>
                </c:pt>
                <c:pt idx="7">
                  <c:v>15</c:v>
                </c:pt>
                <c:pt idx="8">
                  <c:v>14</c:v>
                </c:pt>
                <c:pt idx="9">
                  <c:v>16</c:v>
                </c:pt>
                <c:pt idx="10">
                  <c:v>5</c:v>
                </c:pt>
                <c:pt idx="11">
                  <c:v>6</c:v>
                </c:pt>
                <c:pt idx="12">
                  <c:v>16</c:v>
                </c:pt>
                <c:pt idx="13">
                  <c:v>17</c:v>
                </c:pt>
                <c:pt idx="14">
                  <c:v>27</c:v>
                </c:pt>
                <c:pt idx="15">
                  <c:v>33</c:v>
                </c:pt>
                <c:pt idx="16">
                  <c:v>31</c:v>
                </c:pt>
                <c:pt idx="17">
                  <c:v>27</c:v>
                </c:pt>
                <c:pt idx="18">
                  <c:v>19</c:v>
                </c:pt>
                <c:pt idx="19">
                  <c:v>19</c:v>
                </c:pt>
                <c:pt idx="20">
                  <c:v>13</c:v>
                </c:pt>
                <c:pt idx="21">
                  <c:v>19</c:v>
                </c:pt>
                <c:pt idx="22">
                  <c:v>18</c:v>
                </c:pt>
                <c:pt idx="23">
                  <c:v>27</c:v>
                </c:pt>
                <c:pt idx="24">
                  <c:v>31</c:v>
                </c:pt>
                <c:pt idx="25">
                  <c:v>22</c:v>
                </c:pt>
                <c:pt idx="26">
                  <c:v>15</c:v>
                </c:pt>
                <c:pt idx="27">
                  <c:v>6</c:v>
                </c:pt>
                <c:pt idx="28">
                  <c:v>-1</c:v>
                </c:pt>
                <c:pt idx="29">
                  <c:v>15</c:v>
                </c:pt>
                <c:pt idx="30">
                  <c:v>27</c:v>
                </c:pt>
                <c:pt idx="31">
                  <c:v>12</c:v>
                </c:pt>
                <c:pt idx="32">
                  <c:v>11</c:v>
                </c:pt>
                <c:pt idx="33">
                  <c:v>12</c:v>
                </c:pt>
                <c:pt idx="34">
                  <c:v>6</c:v>
                </c:pt>
                <c:pt idx="35">
                  <c:v>9</c:v>
                </c:pt>
                <c:pt idx="36">
                  <c:v>8</c:v>
                </c:pt>
                <c:pt idx="37">
                  <c:v>5</c:v>
                </c:pt>
                <c:pt idx="38">
                  <c:v>5</c:v>
                </c:pt>
                <c:pt idx="39">
                  <c:v>15</c:v>
                </c:pt>
                <c:pt idx="40">
                  <c:v>11</c:v>
                </c:pt>
                <c:pt idx="41">
                  <c:v>13</c:v>
                </c:pt>
                <c:pt idx="42">
                  <c:v>30</c:v>
                </c:pt>
                <c:pt idx="43">
                  <c:v>7</c:v>
                </c:pt>
                <c:pt idx="44">
                  <c:v>2</c:v>
                </c:pt>
                <c:pt idx="45">
                  <c:v>2</c:v>
                </c:pt>
                <c:pt idx="46">
                  <c:v>23</c:v>
                </c:pt>
                <c:pt idx="47">
                  <c:v>25</c:v>
                </c:pt>
                <c:pt idx="48">
                  <c:v>21</c:v>
                </c:pt>
                <c:pt idx="49">
                  <c:v>31</c:v>
                </c:pt>
                <c:pt idx="50">
                  <c:v>29</c:v>
                </c:pt>
                <c:pt idx="51">
                  <c:v>30</c:v>
                </c:pt>
                <c:pt idx="52">
                  <c:v>21</c:v>
                </c:pt>
                <c:pt idx="53">
                  <c:v>26</c:v>
                </c:pt>
                <c:pt idx="54">
                  <c:v>33</c:v>
                </c:pt>
                <c:pt idx="55">
                  <c:v>22</c:v>
                </c:pt>
                <c:pt idx="56">
                  <c:v>15</c:v>
                </c:pt>
                <c:pt idx="57">
                  <c:v>2</c:v>
                </c:pt>
                <c:pt idx="58">
                  <c:v>3</c:v>
                </c:pt>
                <c:pt idx="59">
                  <c:v>-7</c:v>
                </c:pt>
                <c:pt idx="60">
                  <c:v>-10</c:v>
                </c:pt>
                <c:pt idx="61">
                  <c:v>-13</c:v>
                </c:pt>
                <c:pt idx="62">
                  <c:v>-10</c:v>
                </c:pt>
                <c:pt idx="63">
                  <c:v>-6</c:v>
                </c:pt>
                <c:pt idx="64">
                  <c:v>-6</c:v>
                </c:pt>
                <c:pt idx="65">
                  <c:v>15</c:v>
                </c:pt>
                <c:pt idx="66">
                  <c:v>51</c:v>
                </c:pt>
                <c:pt idx="67">
                  <c:v>65</c:v>
                </c:pt>
                <c:pt idx="68">
                  <c:v>72</c:v>
                </c:pt>
                <c:pt idx="69">
                  <c:v>67</c:v>
                </c:pt>
                <c:pt idx="70">
                  <c:v>62</c:v>
                </c:pt>
                <c:pt idx="71">
                  <c:v>59</c:v>
                </c:pt>
                <c:pt idx="72">
                  <c:v>56</c:v>
                </c:pt>
                <c:pt idx="73">
                  <c:v>66</c:v>
                </c:pt>
                <c:pt idx="74">
                  <c:v>64</c:v>
                </c:pt>
                <c:pt idx="75">
                  <c:v>62</c:v>
                </c:pt>
                <c:pt idx="76">
                  <c:v>65</c:v>
                </c:pt>
                <c:pt idx="77">
                  <c:v>66</c:v>
                </c:pt>
                <c:pt idx="78">
                  <c:v>57</c:v>
                </c:pt>
                <c:pt idx="79">
                  <c:v>57</c:v>
                </c:pt>
                <c:pt idx="80">
                  <c:v>48</c:v>
                </c:pt>
                <c:pt idx="81">
                  <c:v>40</c:v>
                </c:pt>
                <c:pt idx="82">
                  <c:v>36</c:v>
                </c:pt>
                <c:pt idx="83">
                  <c:v>40</c:v>
                </c:pt>
                <c:pt idx="84">
                  <c:v>54</c:v>
                </c:pt>
                <c:pt idx="85">
                  <c:v>49</c:v>
                </c:pt>
                <c:pt idx="86">
                  <c:v>43</c:v>
                </c:pt>
                <c:pt idx="87">
                  <c:v>35</c:v>
                </c:pt>
                <c:pt idx="88">
                  <c:v>34</c:v>
                </c:pt>
                <c:pt idx="89">
                  <c:v>54</c:v>
                </c:pt>
                <c:pt idx="90">
                  <c:v>88</c:v>
                </c:pt>
                <c:pt idx="91">
                  <c:v>61</c:v>
                </c:pt>
                <c:pt idx="92">
                  <c:v>69</c:v>
                </c:pt>
                <c:pt idx="93">
                  <c:v>65</c:v>
                </c:pt>
                <c:pt idx="94">
                  <c:v>50</c:v>
                </c:pt>
                <c:pt idx="95">
                  <c:v>23</c:v>
                </c:pt>
                <c:pt idx="96">
                  <c:v>25</c:v>
                </c:pt>
                <c:pt idx="97">
                  <c:v>4</c:v>
                </c:pt>
                <c:pt idx="98">
                  <c:v>7</c:v>
                </c:pt>
                <c:pt idx="99">
                  <c:v>12</c:v>
                </c:pt>
                <c:pt idx="100">
                  <c:v>15</c:v>
                </c:pt>
                <c:pt idx="101">
                  <c:v>27</c:v>
                </c:pt>
                <c:pt idx="102">
                  <c:v>49</c:v>
                </c:pt>
                <c:pt idx="103">
                  <c:v>53</c:v>
                </c:pt>
                <c:pt idx="104">
                  <c:v>41</c:v>
                </c:pt>
                <c:pt idx="105">
                  <c:v>29</c:v>
                </c:pt>
                <c:pt idx="106">
                  <c:v>33</c:v>
                </c:pt>
                <c:pt idx="107">
                  <c:v>23</c:v>
                </c:pt>
                <c:pt idx="108">
                  <c:v>52</c:v>
                </c:pt>
                <c:pt idx="109">
                  <c:v>54</c:v>
                </c:pt>
                <c:pt idx="110">
                  <c:v>49</c:v>
                </c:pt>
                <c:pt idx="111">
                  <c:v>44</c:v>
                </c:pt>
                <c:pt idx="112">
                  <c:v>22</c:v>
                </c:pt>
                <c:pt idx="113">
                  <c:v>19</c:v>
                </c:pt>
                <c:pt idx="114">
                  <c:v>6</c:v>
                </c:pt>
                <c:pt idx="115">
                  <c:v>-9</c:v>
                </c:pt>
                <c:pt idx="116">
                  <c:v>0</c:v>
                </c:pt>
                <c:pt idx="117">
                  <c:v>6</c:v>
                </c:pt>
                <c:pt idx="118">
                  <c:v>2</c:v>
                </c:pt>
                <c:pt idx="119">
                  <c:v>1</c:v>
                </c:pt>
                <c:pt idx="120">
                  <c:v>-9</c:v>
                </c:pt>
                <c:pt idx="121">
                  <c:v>-34</c:v>
                </c:pt>
                <c:pt idx="122">
                  <c:v>-44</c:v>
                </c:pt>
                <c:pt idx="123">
                  <c:v>-40</c:v>
                </c:pt>
                <c:pt idx="124">
                  <c:v>-35</c:v>
                </c:pt>
                <c:pt idx="125">
                  <c:v>-36</c:v>
                </c:pt>
                <c:pt idx="126">
                  <c:v>-7</c:v>
                </c:pt>
                <c:pt idx="127">
                  <c:v>0</c:v>
                </c:pt>
                <c:pt idx="128">
                  <c:v>-1</c:v>
                </c:pt>
                <c:pt idx="129">
                  <c:v>4</c:v>
                </c:pt>
                <c:pt idx="130">
                  <c:v>9</c:v>
                </c:pt>
                <c:pt idx="131">
                  <c:v>13</c:v>
                </c:pt>
                <c:pt idx="132">
                  <c:v>13</c:v>
                </c:pt>
                <c:pt idx="133">
                  <c:v>12</c:v>
                </c:pt>
                <c:pt idx="134">
                  <c:v>8</c:v>
                </c:pt>
                <c:pt idx="135">
                  <c:v>3</c:v>
                </c:pt>
                <c:pt idx="136">
                  <c:v>1</c:v>
                </c:pt>
                <c:pt idx="137">
                  <c:v>-2</c:v>
                </c:pt>
                <c:pt idx="138">
                  <c:v>9</c:v>
                </c:pt>
                <c:pt idx="139">
                  <c:v>8</c:v>
                </c:pt>
                <c:pt idx="140">
                  <c:v>-26</c:v>
                </c:pt>
                <c:pt idx="141">
                  <c:v>-39</c:v>
                </c:pt>
                <c:pt idx="142">
                  <c:v>-55</c:v>
                </c:pt>
                <c:pt idx="143">
                  <c:v>-65</c:v>
                </c:pt>
                <c:pt idx="144">
                  <c:v>-66</c:v>
                </c:pt>
                <c:pt idx="145">
                  <c:v>-69</c:v>
                </c:pt>
                <c:pt idx="146">
                  <c:v>-57</c:v>
                </c:pt>
                <c:pt idx="147">
                  <c:v>-48</c:v>
                </c:pt>
                <c:pt idx="148">
                  <c:v>-48</c:v>
                </c:pt>
                <c:pt idx="149">
                  <c:v>-38</c:v>
                </c:pt>
                <c:pt idx="150">
                  <c:v>-50</c:v>
                </c:pt>
                <c:pt idx="151">
                  <c:v>-47</c:v>
                </c:pt>
                <c:pt idx="152">
                  <c:v>-43</c:v>
                </c:pt>
                <c:pt idx="153">
                  <c:v>-34</c:v>
                </c:pt>
                <c:pt idx="154">
                  <c:v>-33</c:v>
                </c:pt>
                <c:pt idx="155">
                  <c:v>-34</c:v>
                </c:pt>
                <c:pt idx="156">
                  <c:v>-28</c:v>
                </c:pt>
                <c:pt idx="157">
                  <c:v>-28</c:v>
                </c:pt>
                <c:pt idx="158">
                  <c:v>-45</c:v>
                </c:pt>
                <c:pt idx="159">
                  <c:v>-28</c:v>
                </c:pt>
                <c:pt idx="160">
                  <c:v>-21</c:v>
                </c:pt>
                <c:pt idx="161">
                  <c:v>1</c:v>
                </c:pt>
                <c:pt idx="162">
                  <c:v>0</c:v>
                </c:pt>
                <c:pt idx="163">
                  <c:v>-19</c:v>
                </c:pt>
                <c:pt idx="164">
                  <c:v>-32</c:v>
                </c:pt>
                <c:pt idx="165">
                  <c:v>-60</c:v>
                </c:pt>
                <c:pt idx="166">
                  <c:v>-57</c:v>
                </c:pt>
                <c:pt idx="167">
                  <c:v>-63</c:v>
                </c:pt>
                <c:pt idx="168">
                  <c:v>-34</c:v>
                </c:pt>
                <c:pt idx="169">
                  <c:v>-42</c:v>
                </c:pt>
                <c:pt idx="170">
                  <c:v>-8</c:v>
                </c:pt>
                <c:pt idx="171">
                  <c:v>-22</c:v>
                </c:pt>
                <c:pt idx="172">
                  <c:v>-19</c:v>
                </c:pt>
                <c:pt idx="173">
                  <c:v>-19</c:v>
                </c:pt>
                <c:pt idx="174">
                  <c:v>-2</c:v>
                </c:pt>
                <c:pt idx="175">
                  <c:v>-2</c:v>
                </c:pt>
                <c:pt idx="176">
                  <c:v>-1</c:v>
                </c:pt>
                <c:pt idx="177">
                  <c:v>-24</c:v>
                </c:pt>
                <c:pt idx="178">
                  <c:v>-11</c:v>
                </c:pt>
                <c:pt idx="179">
                  <c:v>-21</c:v>
                </c:pt>
                <c:pt idx="180">
                  <c:v>-32</c:v>
                </c:pt>
                <c:pt idx="181">
                  <c:v>-30</c:v>
                </c:pt>
                <c:pt idx="182">
                  <c:v>-27</c:v>
                </c:pt>
                <c:pt idx="183">
                  <c:v>-14</c:v>
                </c:pt>
                <c:pt idx="184">
                  <c:v>-8</c:v>
                </c:pt>
                <c:pt idx="185">
                  <c:v>0</c:v>
                </c:pt>
                <c:pt idx="186">
                  <c:v>-3</c:v>
                </c:pt>
                <c:pt idx="187">
                  <c:v>-8</c:v>
                </c:pt>
                <c:pt idx="188">
                  <c:v>-11</c:v>
                </c:pt>
                <c:pt idx="189">
                  <c:v>-11</c:v>
                </c:pt>
                <c:pt idx="190">
                  <c:v>-23</c:v>
                </c:pt>
                <c:pt idx="191">
                  <c:v>-32</c:v>
                </c:pt>
                <c:pt idx="192">
                  <c:v>-18</c:v>
                </c:pt>
                <c:pt idx="193">
                  <c:v>2</c:v>
                </c:pt>
                <c:pt idx="194">
                  <c:v>3</c:v>
                </c:pt>
                <c:pt idx="195">
                  <c:v>-1</c:v>
                </c:pt>
                <c:pt idx="196">
                  <c:v>-14</c:v>
                </c:pt>
                <c:pt idx="197">
                  <c:v>-20</c:v>
                </c:pt>
                <c:pt idx="198">
                  <c:v>22</c:v>
                </c:pt>
                <c:pt idx="199">
                  <c:v>3</c:v>
                </c:pt>
                <c:pt idx="200">
                  <c:v>-20</c:v>
                </c:pt>
                <c:pt idx="201">
                  <c:v>-19</c:v>
                </c:pt>
                <c:pt idx="202">
                  <c:v>-30</c:v>
                </c:pt>
                <c:pt idx="203">
                  <c:v>-11</c:v>
                </c:pt>
                <c:pt idx="204">
                  <c:v>19</c:v>
                </c:pt>
                <c:pt idx="205">
                  <c:v>18</c:v>
                </c:pt>
                <c:pt idx="206">
                  <c:v>9</c:v>
                </c:pt>
                <c:pt idx="207">
                  <c:v>20</c:v>
                </c:pt>
                <c:pt idx="208">
                  <c:v>10</c:v>
                </c:pt>
                <c:pt idx="209">
                  <c:v>26</c:v>
                </c:pt>
                <c:pt idx="210">
                  <c:v>41</c:v>
                </c:pt>
                <c:pt idx="211">
                  <c:v>33</c:v>
                </c:pt>
                <c:pt idx="212">
                  <c:v>36</c:v>
                </c:pt>
                <c:pt idx="213">
                  <c:v>36</c:v>
                </c:pt>
                <c:pt idx="214">
                  <c:v>34</c:v>
                </c:pt>
                <c:pt idx="215">
                  <c:v>18</c:v>
                </c:pt>
                <c:pt idx="216">
                  <c:v>21</c:v>
                </c:pt>
                <c:pt idx="217">
                  <c:v>19</c:v>
                </c:pt>
                <c:pt idx="218">
                  <c:v>12</c:v>
                </c:pt>
                <c:pt idx="219">
                  <c:v>26</c:v>
                </c:pt>
                <c:pt idx="220">
                  <c:v>20</c:v>
                </c:pt>
                <c:pt idx="221">
                  <c:v>14</c:v>
                </c:pt>
                <c:pt idx="222">
                  <c:v>17</c:v>
                </c:pt>
                <c:pt idx="223">
                  <c:v>22</c:v>
                </c:pt>
                <c:pt idx="224">
                  <c:v>13</c:v>
                </c:pt>
                <c:pt idx="225">
                  <c:v>-7</c:v>
                </c:pt>
                <c:pt idx="226">
                  <c:v>1</c:v>
                </c:pt>
                <c:pt idx="227">
                  <c:v>16</c:v>
                </c:pt>
                <c:pt idx="228">
                  <c:v>-7</c:v>
                </c:pt>
                <c:pt idx="229">
                  <c:v>-12</c:v>
                </c:pt>
                <c:pt idx="230">
                  <c:v>-9</c:v>
                </c:pt>
                <c:pt idx="231">
                  <c:v>-4</c:v>
                </c:pt>
                <c:pt idx="232">
                  <c:v>0</c:v>
                </c:pt>
                <c:pt idx="233">
                  <c:v>31</c:v>
                </c:pt>
                <c:pt idx="234">
                  <c:v>34</c:v>
                </c:pt>
                <c:pt idx="235">
                  <c:v>31</c:v>
                </c:pt>
                <c:pt idx="236">
                  <c:v>27</c:v>
                </c:pt>
                <c:pt idx="237">
                  <c:v>38</c:v>
                </c:pt>
                <c:pt idx="238">
                  <c:v>2</c:v>
                </c:pt>
                <c:pt idx="239">
                  <c:v>-29</c:v>
                </c:pt>
                <c:pt idx="240">
                  <c:v>-25</c:v>
                </c:pt>
                <c:pt idx="241">
                  <c:v>-15</c:v>
                </c:pt>
                <c:pt idx="242">
                  <c:v>-14</c:v>
                </c:pt>
                <c:pt idx="243">
                  <c:v>-7</c:v>
                </c:pt>
                <c:pt idx="244">
                  <c:v>-4</c:v>
                </c:pt>
                <c:pt idx="245">
                  <c:v>-1</c:v>
                </c:pt>
                <c:pt idx="246">
                  <c:v>-2</c:v>
                </c:pt>
                <c:pt idx="247">
                  <c:v>-18</c:v>
                </c:pt>
                <c:pt idx="248">
                  <c:v>-18</c:v>
                </c:pt>
                <c:pt idx="249">
                  <c:v>-8</c:v>
                </c:pt>
                <c:pt idx="250">
                  <c:v>-7</c:v>
                </c:pt>
                <c:pt idx="251">
                  <c:v>-8</c:v>
                </c:pt>
                <c:pt idx="252">
                  <c:v>-10</c:v>
                </c:pt>
                <c:pt idx="253">
                  <c:v>0</c:v>
                </c:pt>
                <c:pt idx="254">
                  <c:v>-15</c:v>
                </c:pt>
                <c:pt idx="255">
                  <c:v>-31</c:v>
                </c:pt>
                <c:pt idx="256">
                  <c:v>-26</c:v>
                </c:pt>
                <c:pt idx="257">
                  <c:v>-24</c:v>
                </c:pt>
                <c:pt idx="258">
                  <c:v>-23</c:v>
                </c:pt>
                <c:pt idx="259">
                  <c:v>-25</c:v>
                </c:pt>
                <c:pt idx="260">
                  <c:v>-24</c:v>
                </c:pt>
                <c:pt idx="261">
                  <c:v>-24</c:v>
                </c:pt>
                <c:pt idx="262">
                  <c:v>-43</c:v>
                </c:pt>
                <c:pt idx="263">
                  <c:v>-57</c:v>
                </c:pt>
                <c:pt idx="264">
                  <c:v>-49</c:v>
                </c:pt>
                <c:pt idx="265">
                  <c:v>-38</c:v>
                </c:pt>
                <c:pt idx="266">
                  <c:v>-37</c:v>
                </c:pt>
                <c:pt idx="267">
                  <c:v>-35</c:v>
                </c:pt>
                <c:pt idx="268">
                  <c:v>-28</c:v>
                </c:pt>
                <c:pt idx="269">
                  <c:v>-10</c:v>
                </c:pt>
                <c:pt idx="270">
                  <c:v>-5</c:v>
                </c:pt>
                <c:pt idx="271">
                  <c:v>11</c:v>
                </c:pt>
                <c:pt idx="272">
                  <c:v>6</c:v>
                </c:pt>
                <c:pt idx="273">
                  <c:v>16</c:v>
                </c:pt>
                <c:pt idx="274">
                  <c:v>20</c:v>
                </c:pt>
                <c:pt idx="275">
                  <c:v>9</c:v>
                </c:pt>
                <c:pt idx="276">
                  <c:v>16</c:v>
                </c:pt>
                <c:pt idx="277">
                  <c:v>21</c:v>
                </c:pt>
                <c:pt idx="278">
                  <c:v>15</c:v>
                </c:pt>
                <c:pt idx="279">
                  <c:v>19</c:v>
                </c:pt>
                <c:pt idx="280">
                  <c:v>32</c:v>
                </c:pt>
                <c:pt idx="281">
                  <c:v>27</c:v>
                </c:pt>
                <c:pt idx="282">
                  <c:v>13</c:v>
                </c:pt>
                <c:pt idx="283">
                  <c:v>6</c:v>
                </c:pt>
                <c:pt idx="284">
                  <c:v>3</c:v>
                </c:pt>
                <c:pt idx="285">
                  <c:v>-18</c:v>
                </c:pt>
                <c:pt idx="286">
                  <c:v>0</c:v>
                </c:pt>
                <c:pt idx="287">
                  <c:v>2</c:v>
                </c:pt>
                <c:pt idx="288">
                  <c:v>19</c:v>
                </c:pt>
                <c:pt idx="289">
                  <c:v>33</c:v>
                </c:pt>
                <c:pt idx="290">
                  <c:v>25</c:v>
                </c:pt>
                <c:pt idx="291">
                  <c:v>23</c:v>
                </c:pt>
                <c:pt idx="292">
                  <c:v>17</c:v>
                </c:pt>
                <c:pt idx="293">
                  <c:v>-7</c:v>
                </c:pt>
                <c:pt idx="294">
                  <c:v>17</c:v>
                </c:pt>
                <c:pt idx="295">
                  <c:v>38</c:v>
                </c:pt>
                <c:pt idx="296">
                  <c:v>27</c:v>
                </c:pt>
                <c:pt idx="297">
                  <c:v>8</c:v>
                </c:pt>
                <c:pt idx="298">
                  <c:v>2</c:v>
                </c:pt>
                <c:pt idx="299">
                  <c:v>4</c:v>
                </c:pt>
                <c:pt idx="300">
                  <c:v>12</c:v>
                </c:pt>
                <c:pt idx="301">
                  <c:v>11</c:v>
                </c:pt>
                <c:pt idx="302">
                  <c:v>1</c:v>
                </c:pt>
                <c:pt idx="303">
                  <c:v>4</c:v>
                </c:pt>
                <c:pt idx="304">
                  <c:v>1</c:v>
                </c:pt>
                <c:pt idx="305">
                  <c:v>4</c:v>
                </c:pt>
                <c:pt idx="306">
                  <c:v>-18</c:v>
                </c:pt>
                <c:pt idx="307">
                  <c:v>-22</c:v>
                </c:pt>
                <c:pt idx="308">
                  <c:v>-14</c:v>
                </c:pt>
                <c:pt idx="309">
                  <c:v>-18</c:v>
                </c:pt>
                <c:pt idx="310">
                  <c:v>-19</c:v>
                </c:pt>
                <c:pt idx="311">
                  <c:v>-1</c:v>
                </c:pt>
              </c:numCache>
            </c:numRef>
          </c:val>
        </c:ser>
        <c:dLbls>
          <c:showLegendKey val="0"/>
          <c:showVal val="0"/>
          <c:showCatName val="0"/>
          <c:showSerName val="0"/>
          <c:showPercent val="0"/>
          <c:showBubbleSize val="0"/>
        </c:dLbls>
        <c:gapWidth val="0"/>
        <c:overlap val="100"/>
        <c:axId val="-373565824"/>
        <c:axId val="-37356201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941</c:v>
                </c:pt>
                <c:pt idx="1">
                  <c:v>-1729</c:v>
                </c:pt>
                <c:pt idx="2">
                  <c:v>-1622</c:v>
                </c:pt>
                <c:pt idx="3">
                  <c:v>-1438</c:v>
                </c:pt>
                <c:pt idx="4">
                  <c:v>-1491</c:v>
                </c:pt>
                <c:pt idx="5">
                  <c:v>-1418</c:v>
                </c:pt>
                <c:pt idx="6">
                  <c:v>-2038</c:v>
                </c:pt>
                <c:pt idx="7">
                  <c:v>-2927</c:v>
                </c:pt>
                <c:pt idx="8">
                  <c:v>-2857</c:v>
                </c:pt>
                <c:pt idx="9">
                  <c:v>-2747</c:v>
                </c:pt>
                <c:pt idx="10">
                  <c:v>-3000</c:v>
                </c:pt>
                <c:pt idx="11">
                  <c:v>-2910</c:v>
                </c:pt>
                <c:pt idx="12">
                  <c:v>-2935</c:v>
                </c:pt>
                <c:pt idx="13">
                  <c:v>-3391</c:v>
                </c:pt>
                <c:pt idx="14">
                  <c:v>-2998</c:v>
                </c:pt>
                <c:pt idx="15">
                  <c:v>-3635</c:v>
                </c:pt>
                <c:pt idx="16">
                  <c:v>-3620</c:v>
                </c:pt>
                <c:pt idx="17">
                  <c:v>-3734</c:v>
                </c:pt>
                <c:pt idx="18">
                  <c:v>-3741</c:v>
                </c:pt>
                <c:pt idx="19">
                  <c:v>-3318</c:v>
                </c:pt>
                <c:pt idx="20">
                  <c:v>-3172</c:v>
                </c:pt>
                <c:pt idx="21">
                  <c:v>-3426</c:v>
                </c:pt>
                <c:pt idx="22">
                  <c:v>-3849</c:v>
                </c:pt>
                <c:pt idx="23">
                  <c:v>-3772</c:v>
                </c:pt>
                <c:pt idx="24">
                  <c:v>-5277</c:v>
                </c:pt>
                <c:pt idx="25">
                  <c:v>-6488</c:v>
                </c:pt>
                <c:pt idx="26">
                  <c:v>-6316</c:v>
                </c:pt>
                <c:pt idx="27">
                  <c:v>-6079</c:v>
                </c:pt>
                <c:pt idx="28">
                  <c:v>-6151</c:v>
                </c:pt>
                <c:pt idx="29">
                  <c:v>-5892</c:v>
                </c:pt>
                <c:pt idx="30">
                  <c:v>-5689</c:v>
                </c:pt>
                <c:pt idx="31">
                  <c:v>-6233</c:v>
                </c:pt>
                <c:pt idx="32">
                  <c:v>-6208</c:v>
                </c:pt>
                <c:pt idx="33">
                  <c:v>-5699</c:v>
                </c:pt>
                <c:pt idx="34">
                  <c:v>-5868</c:v>
                </c:pt>
                <c:pt idx="35">
                  <c:v>-6513</c:v>
                </c:pt>
                <c:pt idx="36">
                  <c:v>-6345</c:v>
                </c:pt>
                <c:pt idx="37">
                  <c:v>-6309</c:v>
                </c:pt>
                <c:pt idx="38">
                  <c:v>-6251</c:v>
                </c:pt>
                <c:pt idx="39">
                  <c:v>-6329</c:v>
                </c:pt>
                <c:pt idx="40">
                  <c:v>-6327</c:v>
                </c:pt>
                <c:pt idx="41">
                  <c:v>-6177</c:v>
                </c:pt>
                <c:pt idx="42">
                  <c:v>-6303</c:v>
                </c:pt>
                <c:pt idx="43">
                  <c:v>-6273</c:v>
                </c:pt>
                <c:pt idx="44">
                  <c:v>-6272</c:v>
                </c:pt>
                <c:pt idx="45">
                  <c:v>-6845</c:v>
                </c:pt>
                <c:pt idx="46">
                  <c:v>-6363</c:v>
                </c:pt>
                <c:pt idx="47">
                  <c:v>-5897</c:v>
                </c:pt>
                <c:pt idx="48">
                  <c:v>-4759</c:v>
                </c:pt>
                <c:pt idx="49">
                  <c:v>-4258</c:v>
                </c:pt>
                <c:pt idx="50">
                  <c:v>-4211</c:v>
                </c:pt>
                <c:pt idx="51">
                  <c:v>-3854</c:v>
                </c:pt>
                <c:pt idx="52">
                  <c:v>-3731</c:v>
                </c:pt>
                <c:pt idx="53">
                  <c:v>-3641</c:v>
                </c:pt>
                <c:pt idx="54">
                  <c:v>-3541</c:v>
                </c:pt>
                <c:pt idx="55">
                  <c:v>-3255</c:v>
                </c:pt>
                <c:pt idx="56">
                  <c:v>-3111</c:v>
                </c:pt>
                <c:pt idx="57">
                  <c:v>-3199</c:v>
                </c:pt>
                <c:pt idx="58">
                  <c:v>-3071</c:v>
                </c:pt>
                <c:pt idx="59">
                  <c:v>-2954</c:v>
                </c:pt>
                <c:pt idx="60">
                  <c:v>-3267</c:v>
                </c:pt>
                <c:pt idx="61">
                  <c:v>-3693</c:v>
                </c:pt>
                <c:pt idx="62">
                  <c:v>-3461</c:v>
                </c:pt>
                <c:pt idx="63">
                  <c:v>-3534</c:v>
                </c:pt>
                <c:pt idx="64">
                  <c:v>-3296</c:v>
                </c:pt>
                <c:pt idx="65">
                  <c:v>-3054</c:v>
                </c:pt>
                <c:pt idx="66">
                  <c:v>-2723</c:v>
                </c:pt>
                <c:pt idx="67">
                  <c:v>-2541</c:v>
                </c:pt>
                <c:pt idx="68">
                  <c:v>-2349</c:v>
                </c:pt>
                <c:pt idx="69">
                  <c:v>-2199</c:v>
                </c:pt>
                <c:pt idx="70">
                  <c:v>-2513</c:v>
                </c:pt>
                <c:pt idx="71">
                  <c:v>-2681</c:v>
                </c:pt>
                <c:pt idx="72">
                  <c:v>-2768</c:v>
                </c:pt>
                <c:pt idx="73">
                  <c:v>-2618</c:v>
                </c:pt>
                <c:pt idx="74">
                  <c:v>-2815</c:v>
                </c:pt>
                <c:pt idx="75">
                  <c:v>-2763</c:v>
                </c:pt>
                <c:pt idx="76">
                  <c:v>-2713</c:v>
                </c:pt>
                <c:pt idx="77">
                  <c:v>-2463</c:v>
                </c:pt>
                <c:pt idx="78">
                  <c:v>-1882</c:v>
                </c:pt>
                <c:pt idx="79">
                  <c:v>-1902</c:v>
                </c:pt>
                <c:pt idx="80">
                  <c:v>-1546</c:v>
                </c:pt>
                <c:pt idx="81">
                  <c:v>-1765</c:v>
                </c:pt>
                <c:pt idx="82">
                  <c:v>-2260</c:v>
                </c:pt>
                <c:pt idx="83">
                  <c:v>-2503</c:v>
                </c:pt>
                <c:pt idx="84">
                  <c:v>-2480</c:v>
                </c:pt>
                <c:pt idx="85">
                  <c:v>-2674</c:v>
                </c:pt>
                <c:pt idx="86">
                  <c:v>-2761</c:v>
                </c:pt>
                <c:pt idx="87">
                  <c:v>-2771</c:v>
                </c:pt>
                <c:pt idx="88">
                  <c:v>-2267</c:v>
                </c:pt>
                <c:pt idx="89">
                  <c:v>-1993</c:v>
                </c:pt>
                <c:pt idx="90">
                  <c:v>-1794</c:v>
                </c:pt>
                <c:pt idx="91">
                  <c:v>-2192</c:v>
                </c:pt>
                <c:pt idx="92">
                  <c:v>-2090</c:v>
                </c:pt>
                <c:pt idx="93">
                  <c:v>-1762</c:v>
                </c:pt>
                <c:pt idx="94">
                  <c:v>-1963</c:v>
                </c:pt>
                <c:pt idx="95">
                  <c:v>-1650</c:v>
                </c:pt>
                <c:pt idx="96">
                  <c:v>-1747</c:v>
                </c:pt>
                <c:pt idx="97">
                  <c:v>-2091</c:v>
                </c:pt>
                <c:pt idx="98">
                  <c:v>-2123</c:v>
                </c:pt>
                <c:pt idx="99">
                  <c:v>-2020</c:v>
                </c:pt>
                <c:pt idx="100">
                  <c:v>-1941</c:v>
                </c:pt>
                <c:pt idx="101">
                  <c:v>-1590</c:v>
                </c:pt>
                <c:pt idx="102">
                  <c:v>-1058</c:v>
                </c:pt>
                <c:pt idx="103">
                  <c:v>-894</c:v>
                </c:pt>
                <c:pt idx="104">
                  <c:v>-1196</c:v>
                </c:pt>
                <c:pt idx="105">
                  <c:v>-1202</c:v>
                </c:pt>
                <c:pt idx="106">
                  <c:v>-1253</c:v>
                </c:pt>
                <c:pt idx="107">
                  <c:v>-1408</c:v>
                </c:pt>
                <c:pt idx="108">
                  <c:v>-1440</c:v>
                </c:pt>
                <c:pt idx="109">
                  <c:v>-1309</c:v>
                </c:pt>
                <c:pt idx="110">
                  <c:v>-992</c:v>
                </c:pt>
                <c:pt idx="111">
                  <c:v>-1146</c:v>
                </c:pt>
                <c:pt idx="112">
                  <c:v>-1040</c:v>
                </c:pt>
                <c:pt idx="113">
                  <c:v>-901</c:v>
                </c:pt>
                <c:pt idx="114">
                  <c:v>-1265</c:v>
                </c:pt>
                <c:pt idx="115">
                  <c:v>-1224</c:v>
                </c:pt>
                <c:pt idx="116">
                  <c:v>-1069</c:v>
                </c:pt>
                <c:pt idx="117">
                  <c:v>-1018</c:v>
                </c:pt>
                <c:pt idx="118">
                  <c:v>-1095</c:v>
                </c:pt>
                <c:pt idx="119">
                  <c:v>-1681</c:v>
                </c:pt>
                <c:pt idx="120">
                  <c:v>-1713</c:v>
                </c:pt>
                <c:pt idx="121">
                  <c:v>-1983</c:v>
                </c:pt>
                <c:pt idx="122">
                  <c:v>-1933</c:v>
                </c:pt>
                <c:pt idx="123">
                  <c:v>-1961</c:v>
                </c:pt>
                <c:pt idx="124">
                  <c:v>-2117</c:v>
                </c:pt>
                <c:pt idx="125">
                  <c:v>-1994</c:v>
                </c:pt>
                <c:pt idx="126">
                  <c:v>-2116</c:v>
                </c:pt>
                <c:pt idx="127">
                  <c:v>-2349</c:v>
                </c:pt>
                <c:pt idx="128">
                  <c:v>-2384</c:v>
                </c:pt>
                <c:pt idx="129">
                  <c:v>-2082</c:v>
                </c:pt>
                <c:pt idx="130">
                  <c:v>-1593</c:v>
                </c:pt>
                <c:pt idx="131">
                  <c:v>-2265</c:v>
                </c:pt>
                <c:pt idx="132">
                  <c:v>-2265</c:v>
                </c:pt>
                <c:pt idx="133">
                  <c:v>-2361</c:v>
                </c:pt>
                <c:pt idx="134">
                  <c:v>-2549</c:v>
                </c:pt>
                <c:pt idx="135">
                  <c:v>-3001</c:v>
                </c:pt>
                <c:pt idx="136">
                  <c:v>-3042</c:v>
                </c:pt>
                <c:pt idx="137">
                  <c:v>-2899</c:v>
                </c:pt>
                <c:pt idx="138">
                  <c:v>-3306</c:v>
                </c:pt>
                <c:pt idx="139">
                  <c:v>-2933</c:v>
                </c:pt>
                <c:pt idx="140">
                  <c:v>-3049</c:v>
                </c:pt>
                <c:pt idx="141">
                  <c:v>-2903</c:v>
                </c:pt>
                <c:pt idx="142">
                  <c:v>-2800</c:v>
                </c:pt>
                <c:pt idx="143">
                  <c:v>-2401</c:v>
                </c:pt>
                <c:pt idx="144">
                  <c:v>-2473</c:v>
                </c:pt>
                <c:pt idx="145">
                  <c:v>-3626</c:v>
                </c:pt>
                <c:pt idx="146">
                  <c:v>-3769</c:v>
                </c:pt>
                <c:pt idx="147">
                  <c:v>-3800</c:v>
                </c:pt>
                <c:pt idx="148">
                  <c:v>-3774</c:v>
                </c:pt>
                <c:pt idx="149">
                  <c:v>-3401</c:v>
                </c:pt>
                <c:pt idx="150">
                  <c:v>-3213</c:v>
                </c:pt>
                <c:pt idx="151">
                  <c:v>-4035</c:v>
                </c:pt>
                <c:pt idx="152">
                  <c:v>-4481</c:v>
                </c:pt>
                <c:pt idx="153">
                  <c:v>-4723</c:v>
                </c:pt>
                <c:pt idx="154">
                  <c:v>-5020</c:v>
                </c:pt>
                <c:pt idx="155">
                  <c:v>-5632</c:v>
                </c:pt>
                <c:pt idx="156">
                  <c:v>-5794</c:v>
                </c:pt>
                <c:pt idx="157">
                  <c:v>-5944</c:v>
                </c:pt>
                <c:pt idx="158">
                  <c:v>-6085</c:v>
                </c:pt>
                <c:pt idx="159">
                  <c:v>-5297</c:v>
                </c:pt>
                <c:pt idx="160">
                  <c:v>-5247</c:v>
                </c:pt>
                <c:pt idx="161">
                  <c:v>-5095</c:v>
                </c:pt>
                <c:pt idx="162">
                  <c:v>-5369</c:v>
                </c:pt>
                <c:pt idx="163">
                  <c:v>-5162</c:v>
                </c:pt>
                <c:pt idx="164">
                  <c:v>-5293</c:v>
                </c:pt>
                <c:pt idx="165">
                  <c:v>-5176</c:v>
                </c:pt>
                <c:pt idx="166">
                  <c:v>-4562</c:v>
                </c:pt>
                <c:pt idx="167">
                  <c:v>-4264</c:v>
                </c:pt>
                <c:pt idx="168">
                  <c:v>-3239</c:v>
                </c:pt>
                <c:pt idx="169">
                  <c:v>-2618</c:v>
                </c:pt>
                <c:pt idx="170">
                  <c:v>-2360</c:v>
                </c:pt>
                <c:pt idx="171">
                  <c:v>-2267</c:v>
                </c:pt>
                <c:pt idx="172">
                  <c:v>-1887</c:v>
                </c:pt>
                <c:pt idx="173">
                  <c:v>-1523</c:v>
                </c:pt>
                <c:pt idx="174">
                  <c:v>-1376</c:v>
                </c:pt>
                <c:pt idx="175">
                  <c:v>-2259</c:v>
                </c:pt>
                <c:pt idx="176">
                  <c:v>-2228</c:v>
                </c:pt>
                <c:pt idx="177">
                  <c:v>-1905</c:v>
                </c:pt>
                <c:pt idx="178">
                  <c:v>-1889</c:v>
                </c:pt>
                <c:pt idx="179">
                  <c:v>-1160</c:v>
                </c:pt>
                <c:pt idx="180">
                  <c:v>-994</c:v>
                </c:pt>
                <c:pt idx="181">
                  <c:v>-972</c:v>
                </c:pt>
                <c:pt idx="182">
                  <c:v>-1075</c:v>
                </c:pt>
                <c:pt idx="183">
                  <c:v>-1262</c:v>
                </c:pt>
                <c:pt idx="184">
                  <c:v>-1058</c:v>
                </c:pt>
                <c:pt idx="185">
                  <c:v>-652</c:v>
                </c:pt>
                <c:pt idx="186">
                  <c:v>-1024</c:v>
                </c:pt>
                <c:pt idx="187">
                  <c:v>-797</c:v>
                </c:pt>
                <c:pt idx="188">
                  <c:v>-768</c:v>
                </c:pt>
                <c:pt idx="189">
                  <c:v>-563</c:v>
                </c:pt>
                <c:pt idx="190">
                  <c:v>-410</c:v>
                </c:pt>
                <c:pt idx="191">
                  <c:v>-851</c:v>
                </c:pt>
                <c:pt idx="192">
                  <c:v>-541</c:v>
                </c:pt>
                <c:pt idx="193">
                  <c:v>-585</c:v>
                </c:pt>
                <c:pt idx="194">
                  <c:v>-539</c:v>
                </c:pt>
                <c:pt idx="195">
                  <c:v>-570</c:v>
                </c:pt>
                <c:pt idx="196">
                  <c:v>-618</c:v>
                </c:pt>
                <c:pt idx="197">
                  <c:v>-294</c:v>
                </c:pt>
                <c:pt idx="198">
                  <c:v>-1009</c:v>
                </c:pt>
                <c:pt idx="199">
                  <c:v>-804</c:v>
                </c:pt>
                <c:pt idx="200">
                  <c:v>-1407</c:v>
                </c:pt>
                <c:pt idx="201">
                  <c:v>-786</c:v>
                </c:pt>
                <c:pt idx="202">
                  <c:v>-1265</c:v>
                </c:pt>
                <c:pt idx="203">
                  <c:v>-1269</c:v>
                </c:pt>
                <c:pt idx="204">
                  <c:v>-988</c:v>
                </c:pt>
                <c:pt idx="205">
                  <c:v>-1641</c:v>
                </c:pt>
                <c:pt idx="206">
                  <c:v>-1189</c:v>
                </c:pt>
                <c:pt idx="207">
                  <c:v>-1158</c:v>
                </c:pt>
                <c:pt idx="208">
                  <c:v>-1183</c:v>
                </c:pt>
                <c:pt idx="209">
                  <c:v>-728</c:v>
                </c:pt>
                <c:pt idx="210">
                  <c:v>-528</c:v>
                </c:pt>
                <c:pt idx="211">
                  <c:v>-427</c:v>
                </c:pt>
                <c:pt idx="212">
                  <c:v>-333</c:v>
                </c:pt>
                <c:pt idx="213">
                  <c:v>-177</c:v>
                </c:pt>
                <c:pt idx="214">
                  <c:v>268</c:v>
                </c:pt>
                <c:pt idx="215">
                  <c:v>-33</c:v>
                </c:pt>
                <c:pt idx="216">
                  <c:v>-196</c:v>
                </c:pt>
                <c:pt idx="217">
                  <c:v>397</c:v>
                </c:pt>
                <c:pt idx="218">
                  <c:v>851</c:v>
                </c:pt>
                <c:pt idx="219">
                  <c:v>899</c:v>
                </c:pt>
                <c:pt idx="220">
                  <c:v>1374</c:v>
                </c:pt>
                <c:pt idx="221">
                  <c:v>1382</c:v>
                </c:pt>
                <c:pt idx="222">
                  <c:v>656</c:v>
                </c:pt>
                <c:pt idx="223">
                  <c:v>-67</c:v>
                </c:pt>
                <c:pt idx="224">
                  <c:v>165</c:v>
                </c:pt>
                <c:pt idx="225">
                  <c:v>-38</c:v>
                </c:pt>
                <c:pt idx="226">
                  <c:v>-337</c:v>
                </c:pt>
                <c:pt idx="227">
                  <c:v>-950</c:v>
                </c:pt>
                <c:pt idx="228">
                  <c:v>-1789</c:v>
                </c:pt>
                <c:pt idx="229">
                  <c:v>-2315</c:v>
                </c:pt>
                <c:pt idx="230">
                  <c:v>-2509</c:v>
                </c:pt>
                <c:pt idx="231">
                  <c:v>-2456</c:v>
                </c:pt>
                <c:pt idx="232">
                  <c:v>-2125</c:v>
                </c:pt>
                <c:pt idx="233">
                  <c:v>-1665</c:v>
                </c:pt>
                <c:pt idx="234">
                  <c:v>-1695</c:v>
                </c:pt>
                <c:pt idx="235">
                  <c:v>-1615</c:v>
                </c:pt>
                <c:pt idx="236">
                  <c:v>-1586</c:v>
                </c:pt>
                <c:pt idx="237">
                  <c:v>-1380</c:v>
                </c:pt>
                <c:pt idx="238">
                  <c:v>-1504</c:v>
                </c:pt>
                <c:pt idx="239">
                  <c:v>-1257</c:v>
                </c:pt>
                <c:pt idx="240">
                  <c:v>-2148</c:v>
                </c:pt>
                <c:pt idx="241">
                  <c:v>-2317</c:v>
                </c:pt>
                <c:pt idx="242">
                  <c:v>-2158</c:v>
                </c:pt>
                <c:pt idx="243">
                  <c:v>-2025</c:v>
                </c:pt>
                <c:pt idx="244">
                  <c:v>-1754</c:v>
                </c:pt>
                <c:pt idx="245">
                  <c:v>-1906</c:v>
                </c:pt>
                <c:pt idx="246">
                  <c:v>-1702</c:v>
                </c:pt>
                <c:pt idx="247">
                  <c:v>-2226</c:v>
                </c:pt>
                <c:pt idx="248">
                  <c:v>-1618</c:v>
                </c:pt>
                <c:pt idx="249">
                  <c:v>-1415</c:v>
                </c:pt>
                <c:pt idx="250">
                  <c:v>-1112</c:v>
                </c:pt>
                <c:pt idx="251">
                  <c:v>-1202</c:v>
                </c:pt>
                <c:pt idx="252">
                  <c:v>-1018</c:v>
                </c:pt>
                <c:pt idx="253">
                  <c:v>-842</c:v>
                </c:pt>
                <c:pt idx="254">
                  <c:v>-951</c:v>
                </c:pt>
                <c:pt idx="255">
                  <c:v>-1072</c:v>
                </c:pt>
                <c:pt idx="256">
                  <c:v>-524</c:v>
                </c:pt>
                <c:pt idx="257">
                  <c:v>-688</c:v>
                </c:pt>
                <c:pt idx="258">
                  <c:v>-496</c:v>
                </c:pt>
                <c:pt idx="259">
                  <c:v>-1098</c:v>
                </c:pt>
                <c:pt idx="260">
                  <c:v>-1226</c:v>
                </c:pt>
                <c:pt idx="261">
                  <c:v>-1189</c:v>
                </c:pt>
                <c:pt idx="262">
                  <c:v>-1442</c:v>
                </c:pt>
                <c:pt idx="263">
                  <c:v>-1409</c:v>
                </c:pt>
                <c:pt idx="264">
                  <c:v>-2085</c:v>
                </c:pt>
                <c:pt idx="265">
                  <c:v>-1760</c:v>
                </c:pt>
                <c:pt idx="266">
                  <c:v>-1900</c:v>
                </c:pt>
                <c:pt idx="267">
                  <c:v>-2160</c:v>
                </c:pt>
                <c:pt idx="268">
                  <c:v>-2025</c:v>
                </c:pt>
                <c:pt idx="269">
                  <c:v>-2287</c:v>
                </c:pt>
                <c:pt idx="270">
                  <c:v>-2067</c:v>
                </c:pt>
                <c:pt idx="271">
                  <c:v>-2434</c:v>
                </c:pt>
                <c:pt idx="272">
                  <c:v>-2434</c:v>
                </c:pt>
                <c:pt idx="273">
                  <c:v>-2592</c:v>
                </c:pt>
                <c:pt idx="274">
                  <c:v>-2473</c:v>
                </c:pt>
                <c:pt idx="275">
                  <c:v>-2992</c:v>
                </c:pt>
                <c:pt idx="276">
                  <c:v>-2592</c:v>
                </c:pt>
                <c:pt idx="277">
                  <c:v>-2848</c:v>
                </c:pt>
                <c:pt idx="278">
                  <c:v>-2931</c:v>
                </c:pt>
                <c:pt idx="279">
                  <c:v>-2812</c:v>
                </c:pt>
                <c:pt idx="280">
                  <c:v>-2776</c:v>
                </c:pt>
                <c:pt idx="281">
                  <c:v>-2950</c:v>
                </c:pt>
                <c:pt idx="282">
                  <c:v>-2879</c:v>
                </c:pt>
                <c:pt idx="283">
                  <c:v>-3321</c:v>
                </c:pt>
                <c:pt idx="284">
                  <c:v>-3708</c:v>
                </c:pt>
                <c:pt idx="285">
                  <c:v>-3458</c:v>
                </c:pt>
                <c:pt idx="286">
                  <c:v>-3734</c:v>
                </c:pt>
                <c:pt idx="287">
                  <c:v>-4027</c:v>
                </c:pt>
                <c:pt idx="288">
                  <c:v>-3944</c:v>
                </c:pt>
                <c:pt idx="289">
                  <c:v>-4400</c:v>
                </c:pt>
                <c:pt idx="290">
                  <c:v>-4450</c:v>
                </c:pt>
                <c:pt idx="291">
                  <c:v>-4139</c:v>
                </c:pt>
                <c:pt idx="292">
                  <c:v>-3889</c:v>
                </c:pt>
                <c:pt idx="293">
                  <c:v>-3570</c:v>
                </c:pt>
                <c:pt idx="294">
                  <c:v>-3854</c:v>
                </c:pt>
                <c:pt idx="295">
                  <c:v>-3967</c:v>
                </c:pt>
                <c:pt idx="296">
                  <c:v>-4036</c:v>
                </c:pt>
                <c:pt idx="297">
                  <c:v>-4231</c:v>
                </c:pt>
                <c:pt idx="298">
                  <c:v>-4025</c:v>
                </c:pt>
                <c:pt idx="299">
                  <c:v>-3560</c:v>
                </c:pt>
                <c:pt idx="300">
                  <c:v>-3346</c:v>
                </c:pt>
                <c:pt idx="301">
                  <c:v>-3290</c:v>
                </c:pt>
                <c:pt idx="302">
                  <c:v>-3292</c:v>
                </c:pt>
                <c:pt idx="303">
                  <c:v>-3270</c:v>
                </c:pt>
                <c:pt idx="304">
                  <c:v>-3053</c:v>
                </c:pt>
                <c:pt idx="305">
                  <c:v>-2786</c:v>
                </c:pt>
                <c:pt idx="306">
                  <c:v>-2724</c:v>
                </c:pt>
                <c:pt idx="307">
                  <c:v>-3251</c:v>
                </c:pt>
                <c:pt idx="308">
                  <c:v>-3794</c:v>
                </c:pt>
                <c:pt idx="309">
                  <c:v>-3418</c:v>
                </c:pt>
                <c:pt idx="310">
                  <c:v>-3165</c:v>
                </c:pt>
                <c:pt idx="311">
                  <c:v>-2536</c:v>
                </c:pt>
                <c:pt idx="312">
                  <c:v>-1919</c:v>
                </c:pt>
                <c:pt idx="313">
                  <c:v>-1343</c:v>
                </c:pt>
                <c:pt idx="314">
                  <c:v>-1245</c:v>
                </c:pt>
                <c:pt idx="315">
                  <c:v>-1465</c:v>
                </c:pt>
                <c:pt idx="316">
                  <c:v>-1265</c:v>
                </c:pt>
                <c:pt idx="317">
                  <c:v>-1037</c:v>
                </c:pt>
                <c:pt idx="318">
                  <c:v>-1441</c:v>
                </c:pt>
                <c:pt idx="319">
                  <c:v>-1800</c:v>
                </c:pt>
                <c:pt idx="320">
                  <c:v>-1937</c:v>
                </c:pt>
                <c:pt idx="321">
                  <c:v>-2273</c:v>
                </c:pt>
                <c:pt idx="322">
                  <c:v>-1658</c:v>
                </c:pt>
                <c:pt idx="323">
                  <c:v>-1252</c:v>
                </c:pt>
                <c:pt idx="324">
                  <c:v>-1088</c:v>
                </c:pt>
                <c:pt idx="325">
                  <c:v>-1263</c:v>
                </c:pt>
                <c:pt idx="326">
                  <c:v>-1208</c:v>
                </c:pt>
                <c:pt idx="327">
                  <c:v>-1372</c:v>
                </c:pt>
                <c:pt idx="328">
                  <c:v>-1183</c:v>
                </c:pt>
                <c:pt idx="329">
                  <c:v>-1374</c:v>
                </c:pt>
                <c:pt idx="330">
                  <c:v>-1532</c:v>
                </c:pt>
                <c:pt idx="331">
                  <c:v>-1309</c:v>
                </c:pt>
                <c:pt idx="332">
                  <c:v>-1028</c:v>
                </c:pt>
                <c:pt idx="333">
                  <c:v>-369</c:v>
                </c:pt>
                <c:pt idx="334">
                  <c:v>-512</c:v>
                </c:pt>
                <c:pt idx="335">
                  <c:v>-301</c:v>
                </c:pt>
              </c:numCache>
            </c:numRef>
          </c:val>
          <c:smooth val="0"/>
        </c:ser>
        <c:ser>
          <c:idx val="19"/>
          <c:order val="1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5824"/>
        <c:axId val="-373562016"/>
      </c:lineChart>
      <c:catAx>
        <c:axId val="-37356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auto val="0"/>
        <c:lblAlgn val="ctr"/>
        <c:lblOffset val="100"/>
        <c:tickLblSkip val="48"/>
        <c:tickMarkSkip val="48"/>
        <c:noMultiLvlLbl val="0"/>
      </c:catAx>
      <c:valAx>
        <c:axId val="-373562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X$32</c:f>
          <c:strCache>
            <c:ptCount val="1"/>
            <c:pt idx="0">
              <c:v>Hourly electricity interchange with neigboring regions
Midcontinent Independent System Operator, Inc. (M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EC</c:v>
                </c:pt>
              </c:strCache>
            </c:strRef>
          </c:tx>
          <c:spPr>
            <a:ln w="28575" cap="rnd">
              <a:solidFill>
                <a:srgbClr val="0096D7"/>
              </a:solidFill>
              <a:round/>
            </a:ln>
            <a:effectLst/>
          </c:spPr>
          <c:marker>
            <c:symbol val="none"/>
          </c:marker>
          <c:val>
            <c:numRef>
              <c:f>'Hourly Charts'!$P$3:$P$314</c:f>
              <c:numCache>
                <c:formatCode>#,##0</c:formatCode>
                <c:ptCount val="312"/>
                <c:pt idx="0">
                  <c:v>-51</c:v>
                </c:pt>
                <c:pt idx="1">
                  <c:v>-27</c:v>
                </c:pt>
                <c:pt idx="2">
                  <c:v>-2</c:v>
                </c:pt>
                <c:pt idx="3">
                  <c:v>1</c:v>
                </c:pt>
                <c:pt idx="4">
                  <c:v>6</c:v>
                </c:pt>
                <c:pt idx="5">
                  <c:v>14</c:v>
                </c:pt>
                <c:pt idx="6">
                  <c:v>32</c:v>
                </c:pt>
                <c:pt idx="7">
                  <c:v>15</c:v>
                </c:pt>
                <c:pt idx="8">
                  <c:v>14</c:v>
                </c:pt>
                <c:pt idx="9">
                  <c:v>16</c:v>
                </c:pt>
                <c:pt idx="10">
                  <c:v>5</c:v>
                </c:pt>
                <c:pt idx="11">
                  <c:v>6</c:v>
                </c:pt>
                <c:pt idx="12">
                  <c:v>16</c:v>
                </c:pt>
                <c:pt idx="13">
                  <c:v>17</c:v>
                </c:pt>
                <c:pt idx="14">
                  <c:v>27</c:v>
                </c:pt>
                <c:pt idx="15">
                  <c:v>33</c:v>
                </c:pt>
                <c:pt idx="16">
                  <c:v>31</c:v>
                </c:pt>
                <c:pt idx="17">
                  <c:v>27</c:v>
                </c:pt>
                <c:pt idx="18">
                  <c:v>19</c:v>
                </c:pt>
                <c:pt idx="19">
                  <c:v>19</c:v>
                </c:pt>
                <c:pt idx="20">
                  <c:v>13</c:v>
                </c:pt>
                <c:pt idx="21">
                  <c:v>19</c:v>
                </c:pt>
                <c:pt idx="22">
                  <c:v>18</c:v>
                </c:pt>
                <c:pt idx="23">
                  <c:v>27</c:v>
                </c:pt>
                <c:pt idx="24">
                  <c:v>31</c:v>
                </c:pt>
                <c:pt idx="25">
                  <c:v>22</c:v>
                </c:pt>
                <c:pt idx="26">
                  <c:v>15</c:v>
                </c:pt>
                <c:pt idx="27">
                  <c:v>6</c:v>
                </c:pt>
                <c:pt idx="28">
                  <c:v>-1</c:v>
                </c:pt>
                <c:pt idx="29">
                  <c:v>15</c:v>
                </c:pt>
                <c:pt idx="30">
                  <c:v>27</c:v>
                </c:pt>
                <c:pt idx="31">
                  <c:v>12</c:v>
                </c:pt>
                <c:pt idx="32">
                  <c:v>11</c:v>
                </c:pt>
                <c:pt idx="33">
                  <c:v>12</c:v>
                </c:pt>
                <c:pt idx="34">
                  <c:v>6</c:v>
                </c:pt>
                <c:pt idx="35">
                  <c:v>9</c:v>
                </c:pt>
                <c:pt idx="36">
                  <c:v>8</c:v>
                </c:pt>
                <c:pt idx="37">
                  <c:v>5</c:v>
                </c:pt>
                <c:pt idx="38">
                  <c:v>5</c:v>
                </c:pt>
                <c:pt idx="39">
                  <c:v>15</c:v>
                </c:pt>
                <c:pt idx="40">
                  <c:v>11</c:v>
                </c:pt>
                <c:pt idx="41">
                  <c:v>13</c:v>
                </c:pt>
                <c:pt idx="42">
                  <c:v>30</c:v>
                </c:pt>
                <c:pt idx="43">
                  <c:v>7</c:v>
                </c:pt>
                <c:pt idx="44">
                  <c:v>2</c:v>
                </c:pt>
                <c:pt idx="45">
                  <c:v>2</c:v>
                </c:pt>
                <c:pt idx="46">
                  <c:v>23</c:v>
                </c:pt>
                <c:pt idx="47">
                  <c:v>25</c:v>
                </c:pt>
                <c:pt idx="48">
                  <c:v>21</c:v>
                </c:pt>
                <c:pt idx="49">
                  <c:v>31</c:v>
                </c:pt>
                <c:pt idx="50">
                  <c:v>29</c:v>
                </c:pt>
                <c:pt idx="51">
                  <c:v>30</c:v>
                </c:pt>
                <c:pt idx="52">
                  <c:v>21</c:v>
                </c:pt>
                <c:pt idx="53">
                  <c:v>26</c:v>
                </c:pt>
                <c:pt idx="54">
                  <c:v>33</c:v>
                </c:pt>
                <c:pt idx="55">
                  <c:v>22</c:v>
                </c:pt>
                <c:pt idx="56">
                  <c:v>15</c:v>
                </c:pt>
                <c:pt idx="57">
                  <c:v>2</c:v>
                </c:pt>
                <c:pt idx="58">
                  <c:v>3</c:v>
                </c:pt>
                <c:pt idx="59">
                  <c:v>-7</c:v>
                </c:pt>
                <c:pt idx="60">
                  <c:v>-10</c:v>
                </c:pt>
                <c:pt idx="61">
                  <c:v>-13</c:v>
                </c:pt>
                <c:pt idx="62">
                  <c:v>-10</c:v>
                </c:pt>
                <c:pt idx="63">
                  <c:v>-6</c:v>
                </c:pt>
                <c:pt idx="64">
                  <c:v>-6</c:v>
                </c:pt>
                <c:pt idx="65">
                  <c:v>15</c:v>
                </c:pt>
                <c:pt idx="66">
                  <c:v>51</c:v>
                </c:pt>
                <c:pt idx="67">
                  <c:v>65</c:v>
                </c:pt>
                <c:pt idx="68">
                  <c:v>72</c:v>
                </c:pt>
                <c:pt idx="69">
                  <c:v>67</c:v>
                </c:pt>
                <c:pt idx="70">
                  <c:v>62</c:v>
                </c:pt>
                <c:pt idx="71">
                  <c:v>59</c:v>
                </c:pt>
                <c:pt idx="72">
                  <c:v>56</c:v>
                </c:pt>
                <c:pt idx="73">
                  <c:v>66</c:v>
                </c:pt>
                <c:pt idx="74">
                  <c:v>64</c:v>
                </c:pt>
                <c:pt idx="75">
                  <c:v>62</c:v>
                </c:pt>
                <c:pt idx="76">
                  <c:v>65</c:v>
                </c:pt>
                <c:pt idx="77">
                  <c:v>66</c:v>
                </c:pt>
                <c:pt idx="78">
                  <c:v>57</c:v>
                </c:pt>
                <c:pt idx="79">
                  <c:v>57</c:v>
                </c:pt>
                <c:pt idx="80">
                  <c:v>48</c:v>
                </c:pt>
                <c:pt idx="81">
                  <c:v>40</c:v>
                </c:pt>
                <c:pt idx="82">
                  <c:v>36</c:v>
                </c:pt>
                <c:pt idx="83">
                  <c:v>40</c:v>
                </c:pt>
                <c:pt idx="84">
                  <c:v>54</c:v>
                </c:pt>
                <c:pt idx="85">
                  <c:v>49</c:v>
                </c:pt>
                <c:pt idx="86">
                  <c:v>43</c:v>
                </c:pt>
                <c:pt idx="87">
                  <c:v>35</c:v>
                </c:pt>
                <c:pt idx="88">
                  <c:v>34</c:v>
                </c:pt>
                <c:pt idx="89">
                  <c:v>54</c:v>
                </c:pt>
                <c:pt idx="90">
                  <c:v>88</c:v>
                </c:pt>
                <c:pt idx="91">
                  <c:v>61</c:v>
                </c:pt>
                <c:pt idx="92">
                  <c:v>69</c:v>
                </c:pt>
                <c:pt idx="93">
                  <c:v>65</c:v>
                </c:pt>
                <c:pt idx="94">
                  <c:v>50</c:v>
                </c:pt>
                <c:pt idx="95">
                  <c:v>23</c:v>
                </c:pt>
                <c:pt idx="96">
                  <c:v>25</c:v>
                </c:pt>
                <c:pt idx="97">
                  <c:v>4</c:v>
                </c:pt>
                <c:pt idx="98">
                  <c:v>7</c:v>
                </c:pt>
                <c:pt idx="99">
                  <c:v>12</c:v>
                </c:pt>
                <c:pt idx="100">
                  <c:v>15</c:v>
                </c:pt>
                <c:pt idx="101">
                  <c:v>27</c:v>
                </c:pt>
                <c:pt idx="102">
                  <c:v>49</c:v>
                </c:pt>
                <c:pt idx="103">
                  <c:v>53</c:v>
                </c:pt>
                <c:pt idx="104">
                  <c:v>41</c:v>
                </c:pt>
                <c:pt idx="105">
                  <c:v>29</c:v>
                </c:pt>
                <c:pt idx="106">
                  <c:v>33</c:v>
                </c:pt>
                <c:pt idx="107">
                  <c:v>23</c:v>
                </c:pt>
                <c:pt idx="108">
                  <c:v>52</c:v>
                </c:pt>
                <c:pt idx="109">
                  <c:v>54</c:v>
                </c:pt>
                <c:pt idx="110">
                  <c:v>49</c:v>
                </c:pt>
                <c:pt idx="111">
                  <c:v>44</c:v>
                </c:pt>
                <c:pt idx="112">
                  <c:v>22</c:v>
                </c:pt>
                <c:pt idx="113">
                  <c:v>19</c:v>
                </c:pt>
                <c:pt idx="114">
                  <c:v>6</c:v>
                </c:pt>
                <c:pt idx="115">
                  <c:v>-9</c:v>
                </c:pt>
                <c:pt idx="116">
                  <c:v>0</c:v>
                </c:pt>
                <c:pt idx="117">
                  <c:v>6</c:v>
                </c:pt>
                <c:pt idx="118">
                  <c:v>2</c:v>
                </c:pt>
                <c:pt idx="119">
                  <c:v>1</c:v>
                </c:pt>
                <c:pt idx="120">
                  <c:v>-9</c:v>
                </c:pt>
                <c:pt idx="121">
                  <c:v>-34</c:v>
                </c:pt>
                <c:pt idx="122">
                  <c:v>-44</c:v>
                </c:pt>
                <c:pt idx="123">
                  <c:v>-40</c:v>
                </c:pt>
                <c:pt idx="124">
                  <c:v>-35</c:v>
                </c:pt>
                <c:pt idx="125">
                  <c:v>-36</c:v>
                </c:pt>
                <c:pt idx="126">
                  <c:v>-7</c:v>
                </c:pt>
                <c:pt idx="127">
                  <c:v>0</c:v>
                </c:pt>
                <c:pt idx="128">
                  <c:v>-1</c:v>
                </c:pt>
                <c:pt idx="129">
                  <c:v>4</c:v>
                </c:pt>
                <c:pt idx="130">
                  <c:v>9</c:v>
                </c:pt>
                <c:pt idx="131">
                  <c:v>13</c:v>
                </c:pt>
                <c:pt idx="132">
                  <c:v>13</c:v>
                </c:pt>
                <c:pt idx="133">
                  <c:v>12</c:v>
                </c:pt>
                <c:pt idx="134">
                  <c:v>8</c:v>
                </c:pt>
                <c:pt idx="135">
                  <c:v>3</c:v>
                </c:pt>
                <c:pt idx="136">
                  <c:v>1</c:v>
                </c:pt>
                <c:pt idx="137">
                  <c:v>-2</c:v>
                </c:pt>
                <c:pt idx="138">
                  <c:v>9</c:v>
                </c:pt>
                <c:pt idx="139">
                  <c:v>8</c:v>
                </c:pt>
                <c:pt idx="140">
                  <c:v>-26</c:v>
                </c:pt>
                <c:pt idx="141">
                  <c:v>-39</c:v>
                </c:pt>
                <c:pt idx="142">
                  <c:v>-55</c:v>
                </c:pt>
                <c:pt idx="143">
                  <c:v>-65</c:v>
                </c:pt>
                <c:pt idx="144">
                  <c:v>-66</c:v>
                </c:pt>
                <c:pt idx="145">
                  <c:v>-69</c:v>
                </c:pt>
                <c:pt idx="146">
                  <c:v>-57</c:v>
                </c:pt>
                <c:pt idx="147">
                  <c:v>-48</c:v>
                </c:pt>
                <c:pt idx="148">
                  <c:v>-48</c:v>
                </c:pt>
                <c:pt idx="149">
                  <c:v>-38</c:v>
                </c:pt>
                <c:pt idx="150">
                  <c:v>-50</c:v>
                </c:pt>
                <c:pt idx="151">
                  <c:v>-47</c:v>
                </c:pt>
                <c:pt idx="152">
                  <c:v>-43</c:v>
                </c:pt>
                <c:pt idx="153">
                  <c:v>-34</c:v>
                </c:pt>
                <c:pt idx="154">
                  <c:v>-33</c:v>
                </c:pt>
                <c:pt idx="155">
                  <c:v>-34</c:v>
                </c:pt>
                <c:pt idx="156">
                  <c:v>-28</c:v>
                </c:pt>
                <c:pt idx="157">
                  <c:v>-28</c:v>
                </c:pt>
                <c:pt idx="158">
                  <c:v>-45</c:v>
                </c:pt>
                <c:pt idx="159">
                  <c:v>-28</c:v>
                </c:pt>
                <c:pt idx="160">
                  <c:v>-21</c:v>
                </c:pt>
                <c:pt idx="161">
                  <c:v>1</c:v>
                </c:pt>
                <c:pt idx="162">
                  <c:v>0</c:v>
                </c:pt>
                <c:pt idx="163">
                  <c:v>-19</c:v>
                </c:pt>
                <c:pt idx="164">
                  <c:v>-32</c:v>
                </c:pt>
                <c:pt idx="165">
                  <c:v>-60</c:v>
                </c:pt>
                <c:pt idx="166">
                  <c:v>-57</c:v>
                </c:pt>
                <c:pt idx="167">
                  <c:v>-63</c:v>
                </c:pt>
                <c:pt idx="168">
                  <c:v>-34</c:v>
                </c:pt>
                <c:pt idx="169">
                  <c:v>-42</c:v>
                </c:pt>
                <c:pt idx="170">
                  <c:v>-8</c:v>
                </c:pt>
                <c:pt idx="171">
                  <c:v>-22</c:v>
                </c:pt>
                <c:pt idx="172">
                  <c:v>-19</c:v>
                </c:pt>
                <c:pt idx="173">
                  <c:v>-19</c:v>
                </c:pt>
                <c:pt idx="174">
                  <c:v>-2</c:v>
                </c:pt>
                <c:pt idx="175">
                  <c:v>-2</c:v>
                </c:pt>
                <c:pt idx="176">
                  <c:v>-1</c:v>
                </c:pt>
                <c:pt idx="177">
                  <c:v>-24</c:v>
                </c:pt>
                <c:pt idx="178">
                  <c:v>-11</c:v>
                </c:pt>
                <c:pt idx="179">
                  <c:v>-21</c:v>
                </c:pt>
                <c:pt idx="180">
                  <c:v>-32</c:v>
                </c:pt>
                <c:pt idx="181">
                  <c:v>-30</c:v>
                </c:pt>
                <c:pt idx="182">
                  <c:v>-27</c:v>
                </c:pt>
                <c:pt idx="183">
                  <c:v>-14</c:v>
                </c:pt>
                <c:pt idx="184">
                  <c:v>-8</c:v>
                </c:pt>
                <c:pt idx="185">
                  <c:v>0</c:v>
                </c:pt>
                <c:pt idx="186">
                  <c:v>-3</c:v>
                </c:pt>
                <c:pt idx="187">
                  <c:v>-8</c:v>
                </c:pt>
                <c:pt idx="188">
                  <c:v>-11</c:v>
                </c:pt>
                <c:pt idx="189">
                  <c:v>-11</c:v>
                </c:pt>
                <c:pt idx="190">
                  <c:v>-23</c:v>
                </c:pt>
                <c:pt idx="191">
                  <c:v>-32</c:v>
                </c:pt>
                <c:pt idx="192">
                  <c:v>-18</c:v>
                </c:pt>
                <c:pt idx="193">
                  <c:v>2</c:v>
                </c:pt>
                <c:pt idx="194">
                  <c:v>3</c:v>
                </c:pt>
                <c:pt idx="195">
                  <c:v>-1</c:v>
                </c:pt>
                <c:pt idx="196">
                  <c:v>-14</c:v>
                </c:pt>
                <c:pt idx="197">
                  <c:v>-20</c:v>
                </c:pt>
                <c:pt idx="198">
                  <c:v>22</c:v>
                </c:pt>
                <c:pt idx="199">
                  <c:v>3</c:v>
                </c:pt>
                <c:pt idx="200">
                  <c:v>-20</c:v>
                </c:pt>
                <c:pt idx="201">
                  <c:v>-19</c:v>
                </c:pt>
                <c:pt idx="202">
                  <c:v>-30</c:v>
                </c:pt>
                <c:pt idx="203">
                  <c:v>-11</c:v>
                </c:pt>
                <c:pt idx="204">
                  <c:v>19</c:v>
                </c:pt>
                <c:pt idx="205">
                  <c:v>18</c:v>
                </c:pt>
                <c:pt idx="206">
                  <c:v>9</c:v>
                </c:pt>
                <c:pt idx="207">
                  <c:v>20</c:v>
                </c:pt>
                <c:pt idx="208">
                  <c:v>10</c:v>
                </c:pt>
                <c:pt idx="209">
                  <c:v>26</c:v>
                </c:pt>
                <c:pt idx="210">
                  <c:v>41</c:v>
                </c:pt>
                <c:pt idx="211">
                  <c:v>33</c:v>
                </c:pt>
                <c:pt idx="212">
                  <c:v>36</c:v>
                </c:pt>
                <c:pt idx="213">
                  <c:v>36</c:v>
                </c:pt>
                <c:pt idx="214">
                  <c:v>34</c:v>
                </c:pt>
                <c:pt idx="215">
                  <c:v>18</c:v>
                </c:pt>
                <c:pt idx="216">
                  <c:v>21</c:v>
                </c:pt>
                <c:pt idx="217">
                  <c:v>19</c:v>
                </c:pt>
                <c:pt idx="218">
                  <c:v>12</c:v>
                </c:pt>
                <c:pt idx="219">
                  <c:v>26</c:v>
                </c:pt>
                <c:pt idx="220">
                  <c:v>20</c:v>
                </c:pt>
                <c:pt idx="221">
                  <c:v>14</c:v>
                </c:pt>
                <c:pt idx="222">
                  <c:v>17</c:v>
                </c:pt>
                <c:pt idx="223">
                  <c:v>22</c:v>
                </c:pt>
                <c:pt idx="224">
                  <c:v>13</c:v>
                </c:pt>
                <c:pt idx="225">
                  <c:v>-7</c:v>
                </c:pt>
                <c:pt idx="226">
                  <c:v>1</c:v>
                </c:pt>
                <c:pt idx="227">
                  <c:v>16</c:v>
                </c:pt>
                <c:pt idx="228">
                  <c:v>-7</c:v>
                </c:pt>
                <c:pt idx="229">
                  <c:v>-12</c:v>
                </c:pt>
                <c:pt idx="230">
                  <c:v>-9</c:v>
                </c:pt>
                <c:pt idx="231">
                  <c:v>-4</c:v>
                </c:pt>
                <c:pt idx="232">
                  <c:v>0</c:v>
                </c:pt>
                <c:pt idx="233">
                  <c:v>31</c:v>
                </c:pt>
                <c:pt idx="234">
                  <c:v>34</c:v>
                </c:pt>
                <c:pt idx="235">
                  <c:v>31</c:v>
                </c:pt>
                <c:pt idx="236">
                  <c:v>27</c:v>
                </c:pt>
                <c:pt idx="237">
                  <c:v>38</c:v>
                </c:pt>
                <c:pt idx="238">
                  <c:v>2</c:v>
                </c:pt>
                <c:pt idx="239">
                  <c:v>-29</c:v>
                </c:pt>
                <c:pt idx="240">
                  <c:v>-25</c:v>
                </c:pt>
                <c:pt idx="241">
                  <c:v>-15</c:v>
                </c:pt>
                <c:pt idx="242">
                  <c:v>-14</c:v>
                </c:pt>
                <c:pt idx="243">
                  <c:v>-7</c:v>
                </c:pt>
                <c:pt idx="244">
                  <c:v>-4</c:v>
                </c:pt>
                <c:pt idx="245">
                  <c:v>-1</c:v>
                </c:pt>
                <c:pt idx="246">
                  <c:v>-2</c:v>
                </c:pt>
                <c:pt idx="247">
                  <c:v>-18</c:v>
                </c:pt>
                <c:pt idx="248">
                  <c:v>-18</c:v>
                </c:pt>
                <c:pt idx="249">
                  <c:v>-8</c:v>
                </c:pt>
                <c:pt idx="250">
                  <c:v>-7</c:v>
                </c:pt>
                <c:pt idx="251">
                  <c:v>-8</c:v>
                </c:pt>
                <c:pt idx="252">
                  <c:v>-10</c:v>
                </c:pt>
                <c:pt idx="253">
                  <c:v>0</c:v>
                </c:pt>
                <c:pt idx="254">
                  <c:v>-15</c:v>
                </c:pt>
                <c:pt idx="255">
                  <c:v>-31</c:v>
                </c:pt>
                <c:pt idx="256">
                  <c:v>-26</c:v>
                </c:pt>
                <c:pt idx="257">
                  <c:v>-24</c:v>
                </c:pt>
                <c:pt idx="258">
                  <c:v>-23</c:v>
                </c:pt>
                <c:pt idx="259">
                  <c:v>-25</c:v>
                </c:pt>
                <c:pt idx="260">
                  <c:v>-24</c:v>
                </c:pt>
                <c:pt idx="261">
                  <c:v>-24</c:v>
                </c:pt>
                <c:pt idx="262">
                  <c:v>-43</c:v>
                </c:pt>
                <c:pt idx="263">
                  <c:v>-57</c:v>
                </c:pt>
                <c:pt idx="264">
                  <c:v>-49</c:v>
                </c:pt>
                <c:pt idx="265">
                  <c:v>-38</c:v>
                </c:pt>
                <c:pt idx="266">
                  <c:v>-37</c:v>
                </c:pt>
                <c:pt idx="267">
                  <c:v>-35</c:v>
                </c:pt>
                <c:pt idx="268">
                  <c:v>-28</c:v>
                </c:pt>
                <c:pt idx="269">
                  <c:v>-10</c:v>
                </c:pt>
                <c:pt idx="270">
                  <c:v>-5</c:v>
                </c:pt>
                <c:pt idx="271">
                  <c:v>11</c:v>
                </c:pt>
                <c:pt idx="272">
                  <c:v>6</c:v>
                </c:pt>
                <c:pt idx="273">
                  <c:v>16</c:v>
                </c:pt>
                <c:pt idx="274">
                  <c:v>20</c:v>
                </c:pt>
                <c:pt idx="275">
                  <c:v>9</c:v>
                </c:pt>
                <c:pt idx="276">
                  <c:v>16</c:v>
                </c:pt>
                <c:pt idx="277">
                  <c:v>21</c:v>
                </c:pt>
                <c:pt idx="278">
                  <c:v>15</c:v>
                </c:pt>
                <c:pt idx="279">
                  <c:v>19</c:v>
                </c:pt>
                <c:pt idx="280">
                  <c:v>32</c:v>
                </c:pt>
                <c:pt idx="281">
                  <c:v>27</c:v>
                </c:pt>
                <c:pt idx="282">
                  <c:v>13</c:v>
                </c:pt>
                <c:pt idx="283">
                  <c:v>6</c:v>
                </c:pt>
                <c:pt idx="284">
                  <c:v>3</c:v>
                </c:pt>
                <c:pt idx="285">
                  <c:v>-18</c:v>
                </c:pt>
                <c:pt idx="286">
                  <c:v>0</c:v>
                </c:pt>
                <c:pt idx="287">
                  <c:v>2</c:v>
                </c:pt>
                <c:pt idx="288">
                  <c:v>19</c:v>
                </c:pt>
                <c:pt idx="289">
                  <c:v>33</c:v>
                </c:pt>
                <c:pt idx="290">
                  <c:v>25</c:v>
                </c:pt>
                <c:pt idx="291">
                  <c:v>23</c:v>
                </c:pt>
                <c:pt idx="292">
                  <c:v>17</c:v>
                </c:pt>
                <c:pt idx="293">
                  <c:v>-7</c:v>
                </c:pt>
                <c:pt idx="294">
                  <c:v>17</c:v>
                </c:pt>
                <c:pt idx="295">
                  <c:v>38</c:v>
                </c:pt>
                <c:pt idx="296">
                  <c:v>27</c:v>
                </c:pt>
                <c:pt idx="297">
                  <c:v>8</c:v>
                </c:pt>
                <c:pt idx="298">
                  <c:v>2</c:v>
                </c:pt>
                <c:pt idx="299">
                  <c:v>4</c:v>
                </c:pt>
                <c:pt idx="300">
                  <c:v>12</c:v>
                </c:pt>
                <c:pt idx="301">
                  <c:v>11</c:v>
                </c:pt>
                <c:pt idx="302">
                  <c:v>1</c:v>
                </c:pt>
                <c:pt idx="303">
                  <c:v>4</c:v>
                </c:pt>
                <c:pt idx="304">
                  <c:v>1</c:v>
                </c:pt>
                <c:pt idx="305">
                  <c:v>4</c:v>
                </c:pt>
                <c:pt idx="306">
                  <c:v>-18</c:v>
                </c:pt>
                <c:pt idx="307">
                  <c:v>-22</c:v>
                </c:pt>
                <c:pt idx="308">
                  <c:v>-14</c:v>
                </c:pt>
                <c:pt idx="309">
                  <c:v>-18</c:v>
                </c:pt>
                <c:pt idx="310">
                  <c:v>-19</c:v>
                </c:pt>
                <c:pt idx="311">
                  <c:v>-1</c:v>
                </c:pt>
              </c:numCache>
            </c:numRef>
          </c:val>
          <c:smooth val="0"/>
        </c:ser>
        <c:ser>
          <c:idx val="11"/>
          <c:order val="1"/>
          <c:tx>
            <c:strRef>
              <c:f>'Hourly Charts'!$Q$2</c:f>
              <c:strCache>
                <c:ptCount val="1"/>
                <c:pt idx="0">
                  <c:v>AECI</c:v>
                </c:pt>
              </c:strCache>
            </c:strRef>
          </c:tx>
          <c:spPr>
            <a:ln w="28575" cap="rnd">
              <a:solidFill>
                <a:srgbClr val="BD732A"/>
              </a:solidFill>
              <a:round/>
            </a:ln>
            <a:effectLst/>
          </c:spPr>
          <c:marker>
            <c:symbol val="none"/>
          </c:marker>
          <c:val>
            <c:numRef>
              <c:f>'Hourly Charts'!$Q$3:$Q$314</c:f>
              <c:numCache>
                <c:formatCode>#,##0</c:formatCode>
                <c:ptCount val="312"/>
                <c:pt idx="0">
                  <c:v>-235</c:v>
                </c:pt>
                <c:pt idx="1">
                  <c:v>-206</c:v>
                </c:pt>
                <c:pt idx="2">
                  <c:v>-155</c:v>
                </c:pt>
                <c:pt idx="3">
                  <c:v>-210</c:v>
                </c:pt>
                <c:pt idx="4">
                  <c:v>-315</c:v>
                </c:pt>
                <c:pt idx="5">
                  <c:v>-307</c:v>
                </c:pt>
                <c:pt idx="6">
                  <c:v>-200</c:v>
                </c:pt>
                <c:pt idx="7">
                  <c:v>-71</c:v>
                </c:pt>
                <c:pt idx="8">
                  <c:v>4</c:v>
                </c:pt>
                <c:pt idx="9">
                  <c:v>14</c:v>
                </c:pt>
                <c:pt idx="10">
                  <c:v>22</c:v>
                </c:pt>
                <c:pt idx="11">
                  <c:v>15</c:v>
                </c:pt>
                <c:pt idx="12">
                  <c:v>11</c:v>
                </c:pt>
                <c:pt idx="13">
                  <c:v>-146</c:v>
                </c:pt>
                <c:pt idx="14">
                  <c:v>-204</c:v>
                </c:pt>
                <c:pt idx="15">
                  <c:v>-233</c:v>
                </c:pt>
                <c:pt idx="16">
                  <c:v>-283</c:v>
                </c:pt>
                <c:pt idx="17">
                  <c:v>-215</c:v>
                </c:pt>
                <c:pt idx="18">
                  <c:v>-161</c:v>
                </c:pt>
                <c:pt idx="19">
                  <c:v>-100</c:v>
                </c:pt>
                <c:pt idx="20">
                  <c:v>-24</c:v>
                </c:pt>
                <c:pt idx="21">
                  <c:v>-9</c:v>
                </c:pt>
                <c:pt idx="22">
                  <c:v>-93</c:v>
                </c:pt>
                <c:pt idx="23">
                  <c:v>-388</c:v>
                </c:pt>
                <c:pt idx="24">
                  <c:v>-539</c:v>
                </c:pt>
                <c:pt idx="25">
                  <c:v>-368</c:v>
                </c:pt>
                <c:pt idx="26">
                  <c:v>-207</c:v>
                </c:pt>
                <c:pt idx="27">
                  <c:v>-248</c:v>
                </c:pt>
                <c:pt idx="28">
                  <c:v>-359</c:v>
                </c:pt>
                <c:pt idx="29">
                  <c:v>-271</c:v>
                </c:pt>
                <c:pt idx="30">
                  <c:v>-82</c:v>
                </c:pt>
                <c:pt idx="31">
                  <c:v>-55</c:v>
                </c:pt>
                <c:pt idx="32">
                  <c:v>-61</c:v>
                </c:pt>
                <c:pt idx="33">
                  <c:v>-103</c:v>
                </c:pt>
                <c:pt idx="34">
                  <c:v>-202</c:v>
                </c:pt>
                <c:pt idx="35">
                  <c:v>-324</c:v>
                </c:pt>
                <c:pt idx="36">
                  <c:v>-343</c:v>
                </c:pt>
                <c:pt idx="37">
                  <c:v>-335</c:v>
                </c:pt>
                <c:pt idx="38">
                  <c:v>-344</c:v>
                </c:pt>
                <c:pt idx="39">
                  <c:v>-342</c:v>
                </c:pt>
                <c:pt idx="40">
                  <c:v>-399</c:v>
                </c:pt>
                <c:pt idx="41">
                  <c:v>-461</c:v>
                </c:pt>
                <c:pt idx="42">
                  <c:v>-474</c:v>
                </c:pt>
                <c:pt idx="43">
                  <c:v>-472</c:v>
                </c:pt>
                <c:pt idx="44">
                  <c:v>-459</c:v>
                </c:pt>
                <c:pt idx="45">
                  <c:v>-398</c:v>
                </c:pt>
                <c:pt idx="46">
                  <c:v>-327</c:v>
                </c:pt>
                <c:pt idx="47">
                  <c:v>-428</c:v>
                </c:pt>
                <c:pt idx="48">
                  <c:v>-468</c:v>
                </c:pt>
                <c:pt idx="49">
                  <c:v>-497</c:v>
                </c:pt>
                <c:pt idx="50">
                  <c:v>-566</c:v>
                </c:pt>
                <c:pt idx="51">
                  <c:v>-556</c:v>
                </c:pt>
                <c:pt idx="52">
                  <c:v>-584</c:v>
                </c:pt>
                <c:pt idx="53">
                  <c:v>-588</c:v>
                </c:pt>
                <c:pt idx="54">
                  <c:v>-496</c:v>
                </c:pt>
                <c:pt idx="55">
                  <c:v>-415</c:v>
                </c:pt>
                <c:pt idx="56">
                  <c:v>-374</c:v>
                </c:pt>
                <c:pt idx="57">
                  <c:v>-382</c:v>
                </c:pt>
                <c:pt idx="58">
                  <c:v>-391</c:v>
                </c:pt>
                <c:pt idx="59">
                  <c:v>-321</c:v>
                </c:pt>
                <c:pt idx="60">
                  <c:v>-468</c:v>
                </c:pt>
                <c:pt idx="61">
                  <c:v>-435</c:v>
                </c:pt>
                <c:pt idx="62">
                  <c:v>-406</c:v>
                </c:pt>
                <c:pt idx="63">
                  <c:v>-401</c:v>
                </c:pt>
                <c:pt idx="64">
                  <c:v>-512</c:v>
                </c:pt>
                <c:pt idx="65">
                  <c:v>-631</c:v>
                </c:pt>
                <c:pt idx="66">
                  <c:v>-592</c:v>
                </c:pt>
                <c:pt idx="67">
                  <c:v>-622</c:v>
                </c:pt>
                <c:pt idx="68">
                  <c:v>-610</c:v>
                </c:pt>
                <c:pt idx="69">
                  <c:v>-638</c:v>
                </c:pt>
                <c:pt idx="70">
                  <c:v>-583</c:v>
                </c:pt>
                <c:pt idx="71">
                  <c:v>-620</c:v>
                </c:pt>
                <c:pt idx="72">
                  <c:v>-617</c:v>
                </c:pt>
                <c:pt idx="73">
                  <c:v>-598</c:v>
                </c:pt>
                <c:pt idx="74">
                  <c:v>-565</c:v>
                </c:pt>
                <c:pt idx="75">
                  <c:v>-541</c:v>
                </c:pt>
                <c:pt idx="76">
                  <c:v>-575</c:v>
                </c:pt>
                <c:pt idx="77">
                  <c:v>-571</c:v>
                </c:pt>
                <c:pt idx="78">
                  <c:v>-417</c:v>
                </c:pt>
                <c:pt idx="79">
                  <c:v>-389</c:v>
                </c:pt>
                <c:pt idx="80">
                  <c:v>-386</c:v>
                </c:pt>
                <c:pt idx="81">
                  <c:v>-385</c:v>
                </c:pt>
                <c:pt idx="82">
                  <c:v>-480</c:v>
                </c:pt>
                <c:pt idx="83">
                  <c:v>-537</c:v>
                </c:pt>
                <c:pt idx="84">
                  <c:v>-551</c:v>
                </c:pt>
                <c:pt idx="85">
                  <c:v>-492</c:v>
                </c:pt>
                <c:pt idx="86">
                  <c:v>-471</c:v>
                </c:pt>
                <c:pt idx="87">
                  <c:v>-467</c:v>
                </c:pt>
                <c:pt idx="88">
                  <c:v>-457</c:v>
                </c:pt>
                <c:pt idx="89">
                  <c:v>-422</c:v>
                </c:pt>
                <c:pt idx="90">
                  <c:v>-377</c:v>
                </c:pt>
                <c:pt idx="91">
                  <c:v>-385</c:v>
                </c:pt>
                <c:pt idx="92">
                  <c:v>-387</c:v>
                </c:pt>
                <c:pt idx="93">
                  <c:v>-364</c:v>
                </c:pt>
                <c:pt idx="94">
                  <c:v>-376</c:v>
                </c:pt>
                <c:pt idx="95">
                  <c:v>-507</c:v>
                </c:pt>
                <c:pt idx="96">
                  <c:v>-530</c:v>
                </c:pt>
                <c:pt idx="97">
                  <c:v>-605</c:v>
                </c:pt>
                <c:pt idx="98">
                  <c:v>-528</c:v>
                </c:pt>
                <c:pt idx="99">
                  <c:v>-382</c:v>
                </c:pt>
                <c:pt idx="100">
                  <c:v>-578</c:v>
                </c:pt>
                <c:pt idx="101">
                  <c:v>-709</c:v>
                </c:pt>
                <c:pt idx="102">
                  <c:v>-666</c:v>
                </c:pt>
                <c:pt idx="103">
                  <c:v>-389</c:v>
                </c:pt>
                <c:pt idx="104">
                  <c:v>-363</c:v>
                </c:pt>
                <c:pt idx="105">
                  <c:v>-402</c:v>
                </c:pt>
                <c:pt idx="106">
                  <c:v>-455</c:v>
                </c:pt>
                <c:pt idx="107">
                  <c:v>-434</c:v>
                </c:pt>
                <c:pt idx="108">
                  <c:v>-526</c:v>
                </c:pt>
                <c:pt idx="109">
                  <c:v>-625</c:v>
                </c:pt>
                <c:pt idx="110">
                  <c:v>-676</c:v>
                </c:pt>
                <c:pt idx="111">
                  <c:v>-657</c:v>
                </c:pt>
                <c:pt idx="112">
                  <c:v>-685</c:v>
                </c:pt>
                <c:pt idx="113">
                  <c:v>-692</c:v>
                </c:pt>
                <c:pt idx="114">
                  <c:v>-713</c:v>
                </c:pt>
                <c:pt idx="115">
                  <c:v>-663</c:v>
                </c:pt>
                <c:pt idx="116">
                  <c:v>-593</c:v>
                </c:pt>
                <c:pt idx="117">
                  <c:v>-686</c:v>
                </c:pt>
                <c:pt idx="118">
                  <c:v>-788</c:v>
                </c:pt>
                <c:pt idx="119">
                  <c:v>-774</c:v>
                </c:pt>
                <c:pt idx="120">
                  <c:v>-626</c:v>
                </c:pt>
                <c:pt idx="121">
                  <c:v>-778</c:v>
                </c:pt>
                <c:pt idx="122">
                  <c:v>-803</c:v>
                </c:pt>
                <c:pt idx="123">
                  <c:v>-826</c:v>
                </c:pt>
                <c:pt idx="124">
                  <c:v>-914</c:v>
                </c:pt>
                <c:pt idx="125">
                  <c:v>-1006</c:v>
                </c:pt>
                <c:pt idx="126">
                  <c:v>-910</c:v>
                </c:pt>
                <c:pt idx="127">
                  <c:v>-708</c:v>
                </c:pt>
                <c:pt idx="128">
                  <c:v>-622</c:v>
                </c:pt>
                <c:pt idx="129">
                  <c:v>-652</c:v>
                </c:pt>
                <c:pt idx="130">
                  <c:v>-533</c:v>
                </c:pt>
                <c:pt idx="131">
                  <c:v>-494</c:v>
                </c:pt>
                <c:pt idx="132">
                  <c:v>-425</c:v>
                </c:pt>
                <c:pt idx="133">
                  <c:v>-426</c:v>
                </c:pt>
                <c:pt idx="134">
                  <c:v>-318</c:v>
                </c:pt>
                <c:pt idx="135">
                  <c:v>-329</c:v>
                </c:pt>
                <c:pt idx="136">
                  <c:v>-367</c:v>
                </c:pt>
                <c:pt idx="137">
                  <c:v>-316</c:v>
                </c:pt>
                <c:pt idx="138">
                  <c:v>-361</c:v>
                </c:pt>
                <c:pt idx="139">
                  <c:v>-404</c:v>
                </c:pt>
                <c:pt idx="140">
                  <c:v>-298</c:v>
                </c:pt>
                <c:pt idx="141">
                  <c:v>-242</c:v>
                </c:pt>
                <c:pt idx="142">
                  <c:v>-243</c:v>
                </c:pt>
                <c:pt idx="143">
                  <c:v>-362</c:v>
                </c:pt>
                <c:pt idx="144">
                  <c:v>-462</c:v>
                </c:pt>
                <c:pt idx="145">
                  <c:v>-489</c:v>
                </c:pt>
                <c:pt idx="146">
                  <c:v>-569</c:v>
                </c:pt>
                <c:pt idx="147">
                  <c:v>-617</c:v>
                </c:pt>
                <c:pt idx="148">
                  <c:v>-629</c:v>
                </c:pt>
                <c:pt idx="149">
                  <c:v>-610</c:v>
                </c:pt>
                <c:pt idx="150">
                  <c:v>-599</c:v>
                </c:pt>
                <c:pt idx="151">
                  <c:v>-547</c:v>
                </c:pt>
                <c:pt idx="152">
                  <c:v>-555</c:v>
                </c:pt>
                <c:pt idx="153">
                  <c:v>-573</c:v>
                </c:pt>
                <c:pt idx="154">
                  <c:v>-567</c:v>
                </c:pt>
                <c:pt idx="155">
                  <c:v>-483</c:v>
                </c:pt>
                <c:pt idx="156">
                  <c:v>-456</c:v>
                </c:pt>
                <c:pt idx="157">
                  <c:v>-486</c:v>
                </c:pt>
                <c:pt idx="158">
                  <c:v>-414</c:v>
                </c:pt>
                <c:pt idx="159">
                  <c:v>-423</c:v>
                </c:pt>
                <c:pt idx="160">
                  <c:v>-357</c:v>
                </c:pt>
                <c:pt idx="161">
                  <c:v>-329</c:v>
                </c:pt>
                <c:pt idx="162">
                  <c:v>-248</c:v>
                </c:pt>
                <c:pt idx="163">
                  <c:v>-148</c:v>
                </c:pt>
                <c:pt idx="164">
                  <c:v>-271</c:v>
                </c:pt>
                <c:pt idx="165">
                  <c:v>-216</c:v>
                </c:pt>
                <c:pt idx="166">
                  <c:v>-183</c:v>
                </c:pt>
                <c:pt idx="167">
                  <c:v>-270</c:v>
                </c:pt>
                <c:pt idx="168">
                  <c:v>-416</c:v>
                </c:pt>
                <c:pt idx="169">
                  <c:v>-682</c:v>
                </c:pt>
                <c:pt idx="170">
                  <c:v>-643</c:v>
                </c:pt>
                <c:pt idx="171">
                  <c:v>-641</c:v>
                </c:pt>
                <c:pt idx="172">
                  <c:v>-684</c:v>
                </c:pt>
                <c:pt idx="173">
                  <c:v>-801</c:v>
                </c:pt>
                <c:pt idx="174">
                  <c:v>-799</c:v>
                </c:pt>
                <c:pt idx="175">
                  <c:v>-823</c:v>
                </c:pt>
                <c:pt idx="176">
                  <c:v>-729</c:v>
                </c:pt>
                <c:pt idx="177">
                  <c:v>-837</c:v>
                </c:pt>
                <c:pt idx="178">
                  <c:v>-884</c:v>
                </c:pt>
                <c:pt idx="179">
                  <c:v>-999</c:v>
                </c:pt>
                <c:pt idx="180">
                  <c:v>-1047</c:v>
                </c:pt>
                <c:pt idx="181">
                  <c:v>-1011</c:v>
                </c:pt>
                <c:pt idx="182">
                  <c:v>-964</c:v>
                </c:pt>
                <c:pt idx="183">
                  <c:v>-968</c:v>
                </c:pt>
                <c:pt idx="184">
                  <c:v>-1060</c:v>
                </c:pt>
                <c:pt idx="185">
                  <c:v>-1060</c:v>
                </c:pt>
                <c:pt idx="186">
                  <c:v>-977</c:v>
                </c:pt>
                <c:pt idx="187">
                  <c:v>-990</c:v>
                </c:pt>
                <c:pt idx="188">
                  <c:v>-975</c:v>
                </c:pt>
                <c:pt idx="189">
                  <c:v>-886</c:v>
                </c:pt>
                <c:pt idx="190">
                  <c:v>-849</c:v>
                </c:pt>
                <c:pt idx="191">
                  <c:v>-847</c:v>
                </c:pt>
                <c:pt idx="192">
                  <c:v>-834</c:v>
                </c:pt>
                <c:pt idx="193">
                  <c:v>-811</c:v>
                </c:pt>
                <c:pt idx="194">
                  <c:v>-831</c:v>
                </c:pt>
                <c:pt idx="195">
                  <c:v>-819</c:v>
                </c:pt>
                <c:pt idx="196">
                  <c:v>-761</c:v>
                </c:pt>
                <c:pt idx="197">
                  <c:v>-686</c:v>
                </c:pt>
                <c:pt idx="198">
                  <c:v>-735</c:v>
                </c:pt>
                <c:pt idx="199">
                  <c:v>-616</c:v>
                </c:pt>
                <c:pt idx="200">
                  <c:v>-520</c:v>
                </c:pt>
                <c:pt idx="201">
                  <c:v>-525</c:v>
                </c:pt>
                <c:pt idx="202">
                  <c:v>-698</c:v>
                </c:pt>
                <c:pt idx="203">
                  <c:v>-801</c:v>
                </c:pt>
                <c:pt idx="204">
                  <c:v>-838</c:v>
                </c:pt>
                <c:pt idx="205">
                  <c:v>-926</c:v>
                </c:pt>
                <c:pt idx="206">
                  <c:v>-981</c:v>
                </c:pt>
                <c:pt idx="207">
                  <c:v>-1030</c:v>
                </c:pt>
                <c:pt idx="208">
                  <c:v>-1048</c:v>
                </c:pt>
                <c:pt idx="209">
                  <c:v>-1030</c:v>
                </c:pt>
                <c:pt idx="210">
                  <c:v>-1105</c:v>
                </c:pt>
                <c:pt idx="211">
                  <c:v>-1130</c:v>
                </c:pt>
                <c:pt idx="212">
                  <c:v>-1163</c:v>
                </c:pt>
                <c:pt idx="213">
                  <c:v>-1162</c:v>
                </c:pt>
                <c:pt idx="214">
                  <c:v>-1083</c:v>
                </c:pt>
                <c:pt idx="215">
                  <c:v>-1036</c:v>
                </c:pt>
                <c:pt idx="216">
                  <c:v>-1004</c:v>
                </c:pt>
                <c:pt idx="217">
                  <c:v>-1048</c:v>
                </c:pt>
                <c:pt idx="218">
                  <c:v>-961</c:v>
                </c:pt>
                <c:pt idx="219">
                  <c:v>-905</c:v>
                </c:pt>
                <c:pt idx="220">
                  <c:v>-822</c:v>
                </c:pt>
                <c:pt idx="221">
                  <c:v>-769</c:v>
                </c:pt>
                <c:pt idx="222">
                  <c:v>-943</c:v>
                </c:pt>
                <c:pt idx="223">
                  <c:v>-1017</c:v>
                </c:pt>
                <c:pt idx="224">
                  <c:v>-971</c:v>
                </c:pt>
                <c:pt idx="225">
                  <c:v>-975</c:v>
                </c:pt>
                <c:pt idx="226">
                  <c:v>-923</c:v>
                </c:pt>
                <c:pt idx="227">
                  <c:v>-830</c:v>
                </c:pt>
                <c:pt idx="228">
                  <c:v>-701</c:v>
                </c:pt>
                <c:pt idx="229">
                  <c:v>-602</c:v>
                </c:pt>
                <c:pt idx="230">
                  <c:v>-472</c:v>
                </c:pt>
                <c:pt idx="231">
                  <c:v>-426</c:v>
                </c:pt>
                <c:pt idx="232">
                  <c:v>-454</c:v>
                </c:pt>
                <c:pt idx="233">
                  <c:v>-495</c:v>
                </c:pt>
                <c:pt idx="234">
                  <c:v>-415</c:v>
                </c:pt>
                <c:pt idx="235">
                  <c:v>-555</c:v>
                </c:pt>
                <c:pt idx="236">
                  <c:v>-572</c:v>
                </c:pt>
                <c:pt idx="237">
                  <c:v>-579</c:v>
                </c:pt>
                <c:pt idx="238">
                  <c:v>-616</c:v>
                </c:pt>
                <c:pt idx="239">
                  <c:v>-622</c:v>
                </c:pt>
                <c:pt idx="240">
                  <c:v>-589</c:v>
                </c:pt>
                <c:pt idx="241">
                  <c:v>-606</c:v>
                </c:pt>
                <c:pt idx="242">
                  <c:v>-627</c:v>
                </c:pt>
                <c:pt idx="243">
                  <c:v>-598</c:v>
                </c:pt>
                <c:pt idx="244">
                  <c:v>-538</c:v>
                </c:pt>
                <c:pt idx="245">
                  <c:v>-512</c:v>
                </c:pt>
                <c:pt idx="246">
                  <c:v>-546</c:v>
                </c:pt>
                <c:pt idx="247">
                  <c:v>-568</c:v>
                </c:pt>
                <c:pt idx="248">
                  <c:v>-615</c:v>
                </c:pt>
                <c:pt idx="249">
                  <c:v>-665</c:v>
                </c:pt>
                <c:pt idx="250">
                  <c:v>-638</c:v>
                </c:pt>
                <c:pt idx="251">
                  <c:v>-683</c:v>
                </c:pt>
                <c:pt idx="252">
                  <c:v>-768</c:v>
                </c:pt>
                <c:pt idx="253">
                  <c:v>-686</c:v>
                </c:pt>
                <c:pt idx="254">
                  <c:v>-612</c:v>
                </c:pt>
                <c:pt idx="255">
                  <c:v>-649</c:v>
                </c:pt>
                <c:pt idx="256">
                  <c:v>-639</c:v>
                </c:pt>
                <c:pt idx="257">
                  <c:v>-665</c:v>
                </c:pt>
                <c:pt idx="258">
                  <c:v>-398</c:v>
                </c:pt>
                <c:pt idx="259">
                  <c:v>-346</c:v>
                </c:pt>
                <c:pt idx="260">
                  <c:v>-328</c:v>
                </c:pt>
                <c:pt idx="261">
                  <c:v>-360</c:v>
                </c:pt>
                <c:pt idx="262">
                  <c:v>-314</c:v>
                </c:pt>
                <c:pt idx="263">
                  <c:v>-494</c:v>
                </c:pt>
                <c:pt idx="264">
                  <c:v>-552</c:v>
                </c:pt>
                <c:pt idx="265">
                  <c:v>-567</c:v>
                </c:pt>
                <c:pt idx="266">
                  <c:v>-566</c:v>
                </c:pt>
                <c:pt idx="267">
                  <c:v>-653</c:v>
                </c:pt>
                <c:pt idx="268">
                  <c:v>-690</c:v>
                </c:pt>
                <c:pt idx="269">
                  <c:v>-645</c:v>
                </c:pt>
                <c:pt idx="270">
                  <c:v>-545</c:v>
                </c:pt>
                <c:pt idx="271">
                  <c:v>-425</c:v>
                </c:pt>
                <c:pt idx="272">
                  <c:v>-408</c:v>
                </c:pt>
                <c:pt idx="273">
                  <c:v>-522</c:v>
                </c:pt>
                <c:pt idx="274">
                  <c:v>-424</c:v>
                </c:pt>
                <c:pt idx="275">
                  <c:v>-368</c:v>
                </c:pt>
                <c:pt idx="276">
                  <c:v>-348</c:v>
                </c:pt>
                <c:pt idx="277">
                  <c:v>-379</c:v>
                </c:pt>
                <c:pt idx="278">
                  <c:v>-360</c:v>
                </c:pt>
                <c:pt idx="279">
                  <c:v>-407</c:v>
                </c:pt>
                <c:pt idx="280">
                  <c:v>-379</c:v>
                </c:pt>
                <c:pt idx="281">
                  <c:v>-430</c:v>
                </c:pt>
                <c:pt idx="282">
                  <c:v>-344</c:v>
                </c:pt>
                <c:pt idx="283">
                  <c:v>-198</c:v>
                </c:pt>
                <c:pt idx="284">
                  <c:v>-147</c:v>
                </c:pt>
                <c:pt idx="285">
                  <c:v>-66</c:v>
                </c:pt>
                <c:pt idx="286">
                  <c:v>-85</c:v>
                </c:pt>
                <c:pt idx="287">
                  <c:v>-291</c:v>
                </c:pt>
                <c:pt idx="288">
                  <c:v>-440</c:v>
                </c:pt>
                <c:pt idx="289">
                  <c:v>-538</c:v>
                </c:pt>
                <c:pt idx="290">
                  <c:v>-607</c:v>
                </c:pt>
                <c:pt idx="291">
                  <c:v>-557</c:v>
                </c:pt>
                <c:pt idx="292">
                  <c:v>-502</c:v>
                </c:pt>
                <c:pt idx="293">
                  <c:v>-376</c:v>
                </c:pt>
                <c:pt idx="294">
                  <c:v>-319</c:v>
                </c:pt>
                <c:pt idx="295">
                  <c:v>-190</c:v>
                </c:pt>
                <c:pt idx="296">
                  <c:v>-167</c:v>
                </c:pt>
                <c:pt idx="297">
                  <c:v>-98</c:v>
                </c:pt>
                <c:pt idx="298">
                  <c:v>-81</c:v>
                </c:pt>
                <c:pt idx="299">
                  <c:v>-160</c:v>
                </c:pt>
                <c:pt idx="300">
                  <c:v>-369</c:v>
                </c:pt>
                <c:pt idx="301">
                  <c:v>-568</c:v>
                </c:pt>
                <c:pt idx="302">
                  <c:v>-737</c:v>
                </c:pt>
                <c:pt idx="303">
                  <c:v>-811</c:v>
                </c:pt>
                <c:pt idx="304">
                  <c:v>-831</c:v>
                </c:pt>
                <c:pt idx="305">
                  <c:v>-797</c:v>
                </c:pt>
                <c:pt idx="306">
                  <c:v>-649</c:v>
                </c:pt>
                <c:pt idx="307">
                  <c:v>-575</c:v>
                </c:pt>
                <c:pt idx="308">
                  <c:v>-646</c:v>
                </c:pt>
                <c:pt idx="309">
                  <c:v>-643</c:v>
                </c:pt>
                <c:pt idx="310">
                  <c:v>-703</c:v>
                </c:pt>
                <c:pt idx="311">
                  <c:v>-896</c:v>
                </c:pt>
              </c:numCache>
            </c:numRef>
          </c:val>
          <c:smooth val="0"/>
        </c:ser>
        <c:ser>
          <c:idx val="12"/>
          <c:order val="2"/>
          <c:tx>
            <c:strRef>
              <c:f>'Hourly Charts'!$R$2</c:f>
              <c:strCache>
                <c:ptCount val="1"/>
                <c:pt idx="0">
                  <c:v>EEI</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GLHB</c:v>
                </c:pt>
              </c:strCache>
            </c:strRef>
          </c:tx>
          <c:spPr>
            <a:ln w="28575" cap="rnd">
              <a:solidFill>
                <a:srgbClr val="7D6D9B"/>
              </a:solidFill>
              <a:round/>
            </a:ln>
            <a:effectLst/>
          </c:spPr>
          <c:marker>
            <c:symbol val="none"/>
          </c:marker>
          <c:val>
            <c:numRef>
              <c:f>'Hourly Charts'!$S$3:$S$314</c:f>
              <c:numCache>
                <c:formatCode>#,##0</c:formatCode>
                <c:ptCount val="312"/>
                <c:pt idx="0">
                  <c:v>34</c:v>
                </c:pt>
                <c:pt idx="1">
                  <c:v>38</c:v>
                </c:pt>
                <c:pt idx="2">
                  <c:v>38</c:v>
                </c:pt>
                <c:pt idx="3">
                  <c:v>34</c:v>
                </c:pt>
                <c:pt idx="4">
                  <c:v>34</c:v>
                </c:pt>
                <c:pt idx="5">
                  <c:v>31</c:v>
                </c:pt>
                <c:pt idx="6">
                  <c:v>-67</c:v>
                </c:pt>
                <c:pt idx="7">
                  <c:v>-170</c:v>
                </c:pt>
                <c:pt idx="8">
                  <c:v>-184</c:v>
                </c:pt>
                <c:pt idx="9">
                  <c:v>-89</c:v>
                </c:pt>
                <c:pt idx="10">
                  <c:v>-74</c:v>
                </c:pt>
                <c:pt idx="11">
                  <c:v>-72</c:v>
                </c:pt>
                <c:pt idx="12">
                  <c:v>-69</c:v>
                </c:pt>
                <c:pt idx="13">
                  <c:v>-61</c:v>
                </c:pt>
                <c:pt idx="14">
                  <c:v>-69</c:v>
                </c:pt>
                <c:pt idx="15">
                  <c:v>-66</c:v>
                </c:pt>
                <c:pt idx="16">
                  <c:v>-64</c:v>
                </c:pt>
                <c:pt idx="17">
                  <c:v>-59</c:v>
                </c:pt>
                <c:pt idx="18">
                  <c:v>-158</c:v>
                </c:pt>
                <c:pt idx="19">
                  <c:v>-91</c:v>
                </c:pt>
                <c:pt idx="20">
                  <c:v>-61</c:v>
                </c:pt>
                <c:pt idx="21">
                  <c:v>-66</c:v>
                </c:pt>
                <c:pt idx="22">
                  <c:v>33</c:v>
                </c:pt>
                <c:pt idx="23">
                  <c:v>41</c:v>
                </c:pt>
                <c:pt idx="24">
                  <c:v>25</c:v>
                </c:pt>
                <c:pt idx="25">
                  <c:v>6</c:v>
                </c:pt>
                <c:pt idx="26">
                  <c:v>9</c:v>
                </c:pt>
                <c:pt idx="27">
                  <c:v>9</c:v>
                </c:pt>
                <c:pt idx="28">
                  <c:v>9</c:v>
                </c:pt>
                <c:pt idx="29">
                  <c:v>15</c:v>
                </c:pt>
                <c:pt idx="30">
                  <c:v>-40</c:v>
                </c:pt>
                <c:pt idx="31">
                  <c:v>-99</c:v>
                </c:pt>
                <c:pt idx="32">
                  <c:v>-109</c:v>
                </c:pt>
                <c:pt idx="33">
                  <c:v>-107</c:v>
                </c:pt>
                <c:pt idx="34">
                  <c:v>-109</c:v>
                </c:pt>
                <c:pt idx="35">
                  <c:v>-111</c:v>
                </c:pt>
                <c:pt idx="36">
                  <c:v>-109</c:v>
                </c:pt>
                <c:pt idx="37">
                  <c:v>-111</c:v>
                </c:pt>
                <c:pt idx="38">
                  <c:v>-117</c:v>
                </c:pt>
                <c:pt idx="39">
                  <c:v>-111</c:v>
                </c:pt>
                <c:pt idx="40">
                  <c:v>-112</c:v>
                </c:pt>
                <c:pt idx="41">
                  <c:v>-111</c:v>
                </c:pt>
                <c:pt idx="42">
                  <c:v>-121</c:v>
                </c:pt>
                <c:pt idx="43">
                  <c:v>-122</c:v>
                </c:pt>
                <c:pt idx="44">
                  <c:v>-117</c:v>
                </c:pt>
                <c:pt idx="45">
                  <c:v>-119</c:v>
                </c:pt>
                <c:pt idx="46">
                  <c:v>-95</c:v>
                </c:pt>
                <c:pt idx="47">
                  <c:v>-93</c:v>
                </c:pt>
                <c:pt idx="48">
                  <c:v>-106</c:v>
                </c:pt>
                <c:pt idx="49">
                  <c:v>-103</c:v>
                </c:pt>
                <c:pt idx="50">
                  <c:v>-100</c:v>
                </c:pt>
                <c:pt idx="51">
                  <c:v>-98</c:v>
                </c:pt>
                <c:pt idx="52">
                  <c:v>-98</c:v>
                </c:pt>
                <c:pt idx="53">
                  <c:v>-104</c:v>
                </c:pt>
                <c:pt idx="54">
                  <c:v>-96</c:v>
                </c:pt>
                <c:pt idx="55">
                  <c:v>-94</c:v>
                </c:pt>
                <c:pt idx="56">
                  <c:v>-93</c:v>
                </c:pt>
                <c:pt idx="57">
                  <c:v>-93</c:v>
                </c:pt>
                <c:pt idx="58">
                  <c:v>-100</c:v>
                </c:pt>
                <c:pt idx="59">
                  <c:v>-56</c:v>
                </c:pt>
                <c:pt idx="60">
                  <c:v>-13</c:v>
                </c:pt>
                <c:pt idx="61">
                  <c:v>-12</c:v>
                </c:pt>
                <c:pt idx="62">
                  <c:v>-18</c:v>
                </c:pt>
                <c:pt idx="63">
                  <c:v>-18</c:v>
                </c:pt>
                <c:pt idx="64">
                  <c:v>-36</c:v>
                </c:pt>
                <c:pt idx="65">
                  <c:v>-92</c:v>
                </c:pt>
                <c:pt idx="66">
                  <c:v>-84</c:v>
                </c:pt>
                <c:pt idx="67">
                  <c:v>15</c:v>
                </c:pt>
                <c:pt idx="68">
                  <c:v>101</c:v>
                </c:pt>
                <c:pt idx="69">
                  <c:v>111</c:v>
                </c:pt>
                <c:pt idx="70">
                  <c:v>104</c:v>
                </c:pt>
                <c:pt idx="71">
                  <c:v>91</c:v>
                </c:pt>
                <c:pt idx="72">
                  <c:v>81</c:v>
                </c:pt>
                <c:pt idx="73">
                  <c:v>82</c:v>
                </c:pt>
                <c:pt idx="74">
                  <c:v>78</c:v>
                </c:pt>
                <c:pt idx="75">
                  <c:v>78</c:v>
                </c:pt>
                <c:pt idx="76">
                  <c:v>75</c:v>
                </c:pt>
                <c:pt idx="77">
                  <c:v>78</c:v>
                </c:pt>
                <c:pt idx="78">
                  <c:v>81</c:v>
                </c:pt>
                <c:pt idx="79">
                  <c:v>77</c:v>
                </c:pt>
                <c:pt idx="80">
                  <c:v>73</c:v>
                </c:pt>
                <c:pt idx="81">
                  <c:v>1</c:v>
                </c:pt>
                <c:pt idx="82">
                  <c:v>-20</c:v>
                </c:pt>
                <c:pt idx="83">
                  <c:v>-18</c:v>
                </c:pt>
                <c:pt idx="84">
                  <c:v>-17</c:v>
                </c:pt>
                <c:pt idx="85">
                  <c:v>-22</c:v>
                </c:pt>
                <c:pt idx="86">
                  <c:v>-15</c:v>
                </c:pt>
                <c:pt idx="87">
                  <c:v>-20</c:v>
                </c:pt>
                <c:pt idx="88">
                  <c:v>-40</c:v>
                </c:pt>
                <c:pt idx="89">
                  <c:v>-103</c:v>
                </c:pt>
                <c:pt idx="90">
                  <c:v>-112</c:v>
                </c:pt>
                <c:pt idx="91">
                  <c:v>-114</c:v>
                </c:pt>
                <c:pt idx="92">
                  <c:v>-109</c:v>
                </c:pt>
                <c:pt idx="93">
                  <c:v>-105</c:v>
                </c:pt>
                <c:pt idx="94">
                  <c:v>-66</c:v>
                </c:pt>
                <c:pt idx="95">
                  <c:v>25</c:v>
                </c:pt>
                <c:pt idx="96">
                  <c:v>24</c:v>
                </c:pt>
                <c:pt idx="97">
                  <c:v>17</c:v>
                </c:pt>
                <c:pt idx="98">
                  <c:v>17</c:v>
                </c:pt>
                <c:pt idx="99">
                  <c:v>17</c:v>
                </c:pt>
                <c:pt idx="100">
                  <c:v>28</c:v>
                </c:pt>
                <c:pt idx="101">
                  <c:v>14</c:v>
                </c:pt>
                <c:pt idx="102">
                  <c:v>-45</c:v>
                </c:pt>
                <c:pt idx="103">
                  <c:v>-85</c:v>
                </c:pt>
                <c:pt idx="104">
                  <c:v>-82</c:v>
                </c:pt>
                <c:pt idx="105">
                  <c:v>-78</c:v>
                </c:pt>
                <c:pt idx="106">
                  <c:v>-76</c:v>
                </c:pt>
                <c:pt idx="107">
                  <c:v>-76</c:v>
                </c:pt>
                <c:pt idx="108">
                  <c:v>-77</c:v>
                </c:pt>
                <c:pt idx="109">
                  <c:v>-104</c:v>
                </c:pt>
                <c:pt idx="110">
                  <c:v>-141</c:v>
                </c:pt>
                <c:pt idx="111">
                  <c:v>-148</c:v>
                </c:pt>
                <c:pt idx="112">
                  <c:v>-148</c:v>
                </c:pt>
                <c:pt idx="113">
                  <c:v>-146</c:v>
                </c:pt>
                <c:pt idx="114">
                  <c:v>-150</c:v>
                </c:pt>
                <c:pt idx="115">
                  <c:v>-149</c:v>
                </c:pt>
                <c:pt idx="116">
                  <c:v>-75</c:v>
                </c:pt>
                <c:pt idx="117">
                  <c:v>-4</c:v>
                </c:pt>
                <c:pt idx="118">
                  <c:v>31</c:v>
                </c:pt>
                <c:pt idx="119">
                  <c:v>34</c:v>
                </c:pt>
                <c:pt idx="120">
                  <c:v>19</c:v>
                </c:pt>
                <c:pt idx="121">
                  <c:v>16</c:v>
                </c:pt>
                <c:pt idx="122">
                  <c:v>14</c:v>
                </c:pt>
                <c:pt idx="123">
                  <c:v>8</c:v>
                </c:pt>
                <c:pt idx="124">
                  <c:v>-62</c:v>
                </c:pt>
                <c:pt idx="125">
                  <c:v>-92</c:v>
                </c:pt>
                <c:pt idx="126">
                  <c:v>-173</c:v>
                </c:pt>
                <c:pt idx="127">
                  <c:v>-203</c:v>
                </c:pt>
                <c:pt idx="128">
                  <c:v>-207</c:v>
                </c:pt>
                <c:pt idx="129">
                  <c:v>-195</c:v>
                </c:pt>
                <c:pt idx="130">
                  <c:v>-203</c:v>
                </c:pt>
                <c:pt idx="131">
                  <c:v>-206</c:v>
                </c:pt>
                <c:pt idx="132">
                  <c:v>-205</c:v>
                </c:pt>
                <c:pt idx="133">
                  <c:v>-208</c:v>
                </c:pt>
                <c:pt idx="134">
                  <c:v>-212</c:v>
                </c:pt>
                <c:pt idx="135">
                  <c:v>-245</c:v>
                </c:pt>
                <c:pt idx="136">
                  <c:v>-254</c:v>
                </c:pt>
                <c:pt idx="137">
                  <c:v>-253</c:v>
                </c:pt>
                <c:pt idx="138">
                  <c:v>-254</c:v>
                </c:pt>
                <c:pt idx="139">
                  <c:v>-246</c:v>
                </c:pt>
                <c:pt idx="140">
                  <c:v>-183</c:v>
                </c:pt>
                <c:pt idx="141">
                  <c:v>-112</c:v>
                </c:pt>
                <c:pt idx="142">
                  <c:v>-106</c:v>
                </c:pt>
                <c:pt idx="143">
                  <c:v>-115</c:v>
                </c:pt>
                <c:pt idx="144">
                  <c:v>-128</c:v>
                </c:pt>
                <c:pt idx="145">
                  <c:v>-134</c:v>
                </c:pt>
                <c:pt idx="146">
                  <c:v>-129</c:v>
                </c:pt>
                <c:pt idx="147">
                  <c:v>-125</c:v>
                </c:pt>
                <c:pt idx="148">
                  <c:v>-117</c:v>
                </c:pt>
                <c:pt idx="149">
                  <c:v>-103</c:v>
                </c:pt>
                <c:pt idx="150">
                  <c:v>-207</c:v>
                </c:pt>
                <c:pt idx="151">
                  <c:v>-207</c:v>
                </c:pt>
                <c:pt idx="152">
                  <c:v>-208</c:v>
                </c:pt>
                <c:pt idx="153">
                  <c:v>-203</c:v>
                </c:pt>
                <c:pt idx="154">
                  <c:v>-207</c:v>
                </c:pt>
                <c:pt idx="155">
                  <c:v>-243</c:v>
                </c:pt>
                <c:pt idx="156">
                  <c:v>-240</c:v>
                </c:pt>
                <c:pt idx="157">
                  <c:v>-241</c:v>
                </c:pt>
                <c:pt idx="158">
                  <c:v>-237</c:v>
                </c:pt>
                <c:pt idx="159">
                  <c:v>-236</c:v>
                </c:pt>
                <c:pt idx="160">
                  <c:v>-233</c:v>
                </c:pt>
                <c:pt idx="161">
                  <c:v>-227</c:v>
                </c:pt>
                <c:pt idx="162">
                  <c:v>-230</c:v>
                </c:pt>
                <c:pt idx="163">
                  <c:v>-238</c:v>
                </c:pt>
                <c:pt idx="164">
                  <c:v>-198</c:v>
                </c:pt>
                <c:pt idx="165">
                  <c:v>-200</c:v>
                </c:pt>
                <c:pt idx="166">
                  <c:v>-195</c:v>
                </c:pt>
                <c:pt idx="167">
                  <c:v>-194</c:v>
                </c:pt>
                <c:pt idx="168">
                  <c:v>-185</c:v>
                </c:pt>
                <c:pt idx="169">
                  <c:v>-176</c:v>
                </c:pt>
                <c:pt idx="170">
                  <c:v>-172</c:v>
                </c:pt>
                <c:pt idx="171">
                  <c:v>-168</c:v>
                </c:pt>
                <c:pt idx="172">
                  <c:v>-162</c:v>
                </c:pt>
                <c:pt idx="173">
                  <c:v>-154</c:v>
                </c:pt>
                <c:pt idx="174">
                  <c:v>-155</c:v>
                </c:pt>
                <c:pt idx="175">
                  <c:v>-155</c:v>
                </c:pt>
                <c:pt idx="176">
                  <c:v>-157</c:v>
                </c:pt>
                <c:pt idx="177">
                  <c:v>-150</c:v>
                </c:pt>
                <c:pt idx="178">
                  <c:v>-182</c:v>
                </c:pt>
                <c:pt idx="179">
                  <c:v>-180</c:v>
                </c:pt>
                <c:pt idx="180">
                  <c:v>-180</c:v>
                </c:pt>
                <c:pt idx="181">
                  <c:v>-180</c:v>
                </c:pt>
                <c:pt idx="182">
                  <c:v>-181</c:v>
                </c:pt>
                <c:pt idx="183">
                  <c:v>-184</c:v>
                </c:pt>
                <c:pt idx="184">
                  <c:v>-176</c:v>
                </c:pt>
                <c:pt idx="185">
                  <c:v>-180</c:v>
                </c:pt>
                <c:pt idx="186">
                  <c:v>-184</c:v>
                </c:pt>
                <c:pt idx="187">
                  <c:v>-175</c:v>
                </c:pt>
                <c:pt idx="188">
                  <c:v>-170</c:v>
                </c:pt>
                <c:pt idx="189">
                  <c:v>-172</c:v>
                </c:pt>
                <c:pt idx="190">
                  <c:v>-170</c:v>
                </c:pt>
                <c:pt idx="191">
                  <c:v>-183</c:v>
                </c:pt>
                <c:pt idx="192">
                  <c:v>-187</c:v>
                </c:pt>
                <c:pt idx="193">
                  <c:v>-194</c:v>
                </c:pt>
                <c:pt idx="194">
                  <c:v>-195</c:v>
                </c:pt>
                <c:pt idx="195">
                  <c:v>-189</c:v>
                </c:pt>
                <c:pt idx="196">
                  <c:v>-191</c:v>
                </c:pt>
                <c:pt idx="197">
                  <c:v>-189</c:v>
                </c:pt>
                <c:pt idx="198">
                  <c:v>-181</c:v>
                </c:pt>
                <c:pt idx="199">
                  <c:v>-184</c:v>
                </c:pt>
                <c:pt idx="200">
                  <c:v>-183</c:v>
                </c:pt>
                <c:pt idx="201">
                  <c:v>-179</c:v>
                </c:pt>
                <c:pt idx="202">
                  <c:v>-182</c:v>
                </c:pt>
                <c:pt idx="203">
                  <c:v>-181</c:v>
                </c:pt>
                <c:pt idx="204">
                  <c:v>-182</c:v>
                </c:pt>
                <c:pt idx="205">
                  <c:v>-186</c:v>
                </c:pt>
                <c:pt idx="206">
                  <c:v>-189</c:v>
                </c:pt>
                <c:pt idx="207">
                  <c:v>-190</c:v>
                </c:pt>
                <c:pt idx="208">
                  <c:v>-190</c:v>
                </c:pt>
                <c:pt idx="209">
                  <c:v>-186</c:v>
                </c:pt>
                <c:pt idx="210">
                  <c:v>-173</c:v>
                </c:pt>
                <c:pt idx="211">
                  <c:v>-173</c:v>
                </c:pt>
                <c:pt idx="212">
                  <c:v>-90</c:v>
                </c:pt>
                <c:pt idx="213">
                  <c:v>-5</c:v>
                </c:pt>
                <c:pt idx="214">
                  <c:v>0</c:v>
                </c:pt>
                <c:pt idx="215">
                  <c:v>-5</c:v>
                </c:pt>
                <c:pt idx="216">
                  <c:v>-15</c:v>
                </c:pt>
                <c:pt idx="217">
                  <c:v>-16</c:v>
                </c:pt>
                <c:pt idx="218">
                  <c:v>-18</c:v>
                </c:pt>
                <c:pt idx="219">
                  <c:v>-18</c:v>
                </c:pt>
                <c:pt idx="220">
                  <c:v>-23</c:v>
                </c:pt>
                <c:pt idx="221">
                  <c:v>-15</c:v>
                </c:pt>
                <c:pt idx="222">
                  <c:v>-6</c:v>
                </c:pt>
                <c:pt idx="223">
                  <c:v>-51</c:v>
                </c:pt>
                <c:pt idx="224">
                  <c:v>-54</c:v>
                </c:pt>
                <c:pt idx="225">
                  <c:v>-55</c:v>
                </c:pt>
                <c:pt idx="226">
                  <c:v>-58</c:v>
                </c:pt>
                <c:pt idx="227">
                  <c:v>-62</c:v>
                </c:pt>
                <c:pt idx="228">
                  <c:v>-75</c:v>
                </c:pt>
                <c:pt idx="229">
                  <c:v>-85</c:v>
                </c:pt>
                <c:pt idx="230">
                  <c:v>-84</c:v>
                </c:pt>
                <c:pt idx="231">
                  <c:v>-84</c:v>
                </c:pt>
                <c:pt idx="232">
                  <c:v>-83</c:v>
                </c:pt>
                <c:pt idx="233">
                  <c:v>-75</c:v>
                </c:pt>
                <c:pt idx="234">
                  <c:v>-79</c:v>
                </c:pt>
                <c:pt idx="235">
                  <c:v>-86</c:v>
                </c:pt>
                <c:pt idx="236">
                  <c:v>-82</c:v>
                </c:pt>
                <c:pt idx="237">
                  <c:v>-72</c:v>
                </c:pt>
                <c:pt idx="238">
                  <c:v>-78</c:v>
                </c:pt>
                <c:pt idx="239">
                  <c:v>-87</c:v>
                </c:pt>
                <c:pt idx="240">
                  <c:v>-90</c:v>
                </c:pt>
                <c:pt idx="241">
                  <c:v>-21</c:v>
                </c:pt>
                <c:pt idx="242">
                  <c:v>28</c:v>
                </c:pt>
                <c:pt idx="243">
                  <c:v>34</c:v>
                </c:pt>
                <c:pt idx="244">
                  <c:v>32</c:v>
                </c:pt>
                <c:pt idx="245">
                  <c:v>35</c:v>
                </c:pt>
                <c:pt idx="246">
                  <c:v>38</c:v>
                </c:pt>
                <c:pt idx="247">
                  <c:v>40</c:v>
                </c:pt>
                <c:pt idx="248">
                  <c:v>43</c:v>
                </c:pt>
                <c:pt idx="249">
                  <c:v>47</c:v>
                </c:pt>
                <c:pt idx="250">
                  <c:v>45</c:v>
                </c:pt>
                <c:pt idx="251">
                  <c:v>47</c:v>
                </c:pt>
                <c:pt idx="252">
                  <c:v>46</c:v>
                </c:pt>
                <c:pt idx="253">
                  <c:v>-18</c:v>
                </c:pt>
                <c:pt idx="254">
                  <c:v>-74</c:v>
                </c:pt>
                <c:pt idx="255">
                  <c:v>-85</c:v>
                </c:pt>
                <c:pt idx="256">
                  <c:v>-81</c:v>
                </c:pt>
                <c:pt idx="257">
                  <c:v>-69</c:v>
                </c:pt>
                <c:pt idx="258">
                  <c:v>-73</c:v>
                </c:pt>
                <c:pt idx="259">
                  <c:v>-78</c:v>
                </c:pt>
                <c:pt idx="260">
                  <c:v>-81</c:v>
                </c:pt>
                <c:pt idx="261">
                  <c:v>-77</c:v>
                </c:pt>
                <c:pt idx="262">
                  <c:v>-41</c:v>
                </c:pt>
                <c:pt idx="263">
                  <c:v>-33</c:v>
                </c:pt>
                <c:pt idx="264">
                  <c:v>-40</c:v>
                </c:pt>
                <c:pt idx="265">
                  <c:v>-40</c:v>
                </c:pt>
                <c:pt idx="266">
                  <c:v>-44</c:v>
                </c:pt>
                <c:pt idx="267">
                  <c:v>-42</c:v>
                </c:pt>
                <c:pt idx="268">
                  <c:v>-38</c:v>
                </c:pt>
                <c:pt idx="269">
                  <c:v>-27</c:v>
                </c:pt>
                <c:pt idx="270">
                  <c:v>-19</c:v>
                </c:pt>
                <c:pt idx="271">
                  <c:v>-24</c:v>
                </c:pt>
                <c:pt idx="272">
                  <c:v>-24</c:v>
                </c:pt>
                <c:pt idx="273">
                  <c:v>-18</c:v>
                </c:pt>
                <c:pt idx="274">
                  <c:v>-32</c:v>
                </c:pt>
                <c:pt idx="275">
                  <c:v>-66</c:v>
                </c:pt>
                <c:pt idx="276">
                  <c:v>-71</c:v>
                </c:pt>
                <c:pt idx="277">
                  <c:v>-99</c:v>
                </c:pt>
                <c:pt idx="278">
                  <c:v>-103</c:v>
                </c:pt>
                <c:pt idx="279">
                  <c:v>-108</c:v>
                </c:pt>
                <c:pt idx="280">
                  <c:v>-108</c:v>
                </c:pt>
                <c:pt idx="281">
                  <c:v>-77</c:v>
                </c:pt>
                <c:pt idx="282">
                  <c:v>-68</c:v>
                </c:pt>
                <c:pt idx="283">
                  <c:v>-69</c:v>
                </c:pt>
                <c:pt idx="284">
                  <c:v>-79</c:v>
                </c:pt>
                <c:pt idx="285">
                  <c:v>-87</c:v>
                </c:pt>
                <c:pt idx="286">
                  <c:v>-90</c:v>
                </c:pt>
                <c:pt idx="287">
                  <c:v>-90</c:v>
                </c:pt>
                <c:pt idx="288">
                  <c:v>-90</c:v>
                </c:pt>
                <c:pt idx="289">
                  <c:v>-85</c:v>
                </c:pt>
                <c:pt idx="290">
                  <c:v>-86</c:v>
                </c:pt>
                <c:pt idx="291">
                  <c:v>-88</c:v>
                </c:pt>
                <c:pt idx="292">
                  <c:v>-89</c:v>
                </c:pt>
                <c:pt idx="293">
                  <c:v>-85</c:v>
                </c:pt>
                <c:pt idx="294">
                  <c:v>-86</c:v>
                </c:pt>
                <c:pt idx="295">
                  <c:v>-90</c:v>
                </c:pt>
                <c:pt idx="296">
                  <c:v>-91</c:v>
                </c:pt>
                <c:pt idx="297">
                  <c:v>-93</c:v>
                </c:pt>
                <c:pt idx="298">
                  <c:v>-130</c:v>
                </c:pt>
                <c:pt idx="299">
                  <c:v>-131</c:v>
                </c:pt>
                <c:pt idx="300">
                  <c:v>-131</c:v>
                </c:pt>
                <c:pt idx="301">
                  <c:v>-123</c:v>
                </c:pt>
                <c:pt idx="302">
                  <c:v>-129</c:v>
                </c:pt>
                <c:pt idx="303">
                  <c:v>-126</c:v>
                </c:pt>
                <c:pt idx="304">
                  <c:v>-83</c:v>
                </c:pt>
                <c:pt idx="305">
                  <c:v>-79</c:v>
                </c:pt>
                <c:pt idx="306">
                  <c:v>-79</c:v>
                </c:pt>
                <c:pt idx="307">
                  <c:v>-80</c:v>
                </c:pt>
                <c:pt idx="308">
                  <c:v>-80</c:v>
                </c:pt>
                <c:pt idx="309">
                  <c:v>-81</c:v>
                </c:pt>
                <c:pt idx="310">
                  <c:v>-86</c:v>
                </c:pt>
                <c:pt idx="311">
                  <c:v>-86</c:v>
                </c:pt>
              </c:numCache>
            </c:numRef>
          </c:val>
          <c:smooth val="0"/>
        </c:ser>
        <c:ser>
          <c:idx val="14"/>
          <c:order val="4"/>
          <c:tx>
            <c:strRef>
              <c:f>'Hourly Charts'!$T$2</c:f>
              <c:strCache>
                <c:ptCount val="1"/>
                <c:pt idx="0">
                  <c:v>IESO</c:v>
                </c:pt>
              </c:strCache>
            </c:strRef>
          </c:tx>
          <c:spPr>
            <a:ln w="28575" cap="rnd">
              <a:solidFill>
                <a:srgbClr val="FF6F1F"/>
              </a:solidFill>
              <a:round/>
            </a:ln>
            <a:effectLst/>
          </c:spPr>
          <c:marker>
            <c:symbol val="none"/>
          </c:marker>
          <c:val>
            <c:numRef>
              <c:f>'Hourly Charts'!$T$3:$T$314</c:f>
              <c:numCache>
                <c:formatCode>#,##0</c:formatCode>
                <c:ptCount val="312"/>
                <c:pt idx="0">
                  <c:v>-940</c:v>
                </c:pt>
                <c:pt idx="1">
                  <c:v>-913</c:v>
                </c:pt>
                <c:pt idx="2">
                  <c:v>-859</c:v>
                </c:pt>
                <c:pt idx="3">
                  <c:v>-853</c:v>
                </c:pt>
                <c:pt idx="4">
                  <c:v>-881</c:v>
                </c:pt>
                <c:pt idx="5">
                  <c:v>-913</c:v>
                </c:pt>
                <c:pt idx="6">
                  <c:v>-1031</c:v>
                </c:pt>
                <c:pt idx="7">
                  <c:v>-1154</c:v>
                </c:pt>
                <c:pt idx="8">
                  <c:v>-1021</c:v>
                </c:pt>
                <c:pt idx="9">
                  <c:v>-1200</c:v>
                </c:pt>
                <c:pt idx="10">
                  <c:v>-1286</c:v>
                </c:pt>
                <c:pt idx="11">
                  <c:v>-1044</c:v>
                </c:pt>
                <c:pt idx="12">
                  <c:v>-1031</c:v>
                </c:pt>
                <c:pt idx="13">
                  <c:v>-1095</c:v>
                </c:pt>
                <c:pt idx="14">
                  <c:v>-1087</c:v>
                </c:pt>
                <c:pt idx="15">
                  <c:v>-1056</c:v>
                </c:pt>
                <c:pt idx="16">
                  <c:v>-986</c:v>
                </c:pt>
                <c:pt idx="17">
                  <c:v>-993</c:v>
                </c:pt>
                <c:pt idx="18">
                  <c:v>-1041</c:v>
                </c:pt>
                <c:pt idx="19">
                  <c:v>-907</c:v>
                </c:pt>
                <c:pt idx="20">
                  <c:v>-796</c:v>
                </c:pt>
                <c:pt idx="21">
                  <c:v>-1087</c:v>
                </c:pt>
                <c:pt idx="22">
                  <c:v>-1029</c:v>
                </c:pt>
                <c:pt idx="23">
                  <c:v>-942</c:v>
                </c:pt>
                <c:pt idx="24">
                  <c:v>-1010</c:v>
                </c:pt>
                <c:pt idx="25">
                  <c:v>-1084</c:v>
                </c:pt>
                <c:pt idx="26">
                  <c:v>-882</c:v>
                </c:pt>
                <c:pt idx="27">
                  <c:v>-934</c:v>
                </c:pt>
                <c:pt idx="28">
                  <c:v>-867</c:v>
                </c:pt>
                <c:pt idx="29">
                  <c:v>-991</c:v>
                </c:pt>
                <c:pt idx="30">
                  <c:v>-886</c:v>
                </c:pt>
                <c:pt idx="31">
                  <c:v>-1033</c:v>
                </c:pt>
                <c:pt idx="32">
                  <c:v>-1101</c:v>
                </c:pt>
                <c:pt idx="33">
                  <c:v>-1067</c:v>
                </c:pt>
                <c:pt idx="34">
                  <c:v>-1029</c:v>
                </c:pt>
                <c:pt idx="35">
                  <c:v>-1220</c:v>
                </c:pt>
                <c:pt idx="36">
                  <c:v>-929</c:v>
                </c:pt>
                <c:pt idx="37">
                  <c:v>-912</c:v>
                </c:pt>
                <c:pt idx="38">
                  <c:v>-943</c:v>
                </c:pt>
                <c:pt idx="39">
                  <c:v>-991</c:v>
                </c:pt>
                <c:pt idx="40">
                  <c:v>-830</c:v>
                </c:pt>
                <c:pt idx="41">
                  <c:v>-771</c:v>
                </c:pt>
                <c:pt idx="42">
                  <c:v>-857</c:v>
                </c:pt>
                <c:pt idx="43">
                  <c:v>-821</c:v>
                </c:pt>
                <c:pt idx="44">
                  <c:v>-978</c:v>
                </c:pt>
                <c:pt idx="45">
                  <c:v>-930</c:v>
                </c:pt>
                <c:pt idx="46">
                  <c:v>-866</c:v>
                </c:pt>
                <c:pt idx="47">
                  <c:v>-854</c:v>
                </c:pt>
                <c:pt idx="48">
                  <c:v>-805</c:v>
                </c:pt>
                <c:pt idx="49">
                  <c:v>-926</c:v>
                </c:pt>
                <c:pt idx="50">
                  <c:v>-1062</c:v>
                </c:pt>
                <c:pt idx="51">
                  <c:v>-1031</c:v>
                </c:pt>
                <c:pt idx="52">
                  <c:v>-1051</c:v>
                </c:pt>
                <c:pt idx="53">
                  <c:v>-1065</c:v>
                </c:pt>
                <c:pt idx="54">
                  <c:v>-942</c:v>
                </c:pt>
                <c:pt idx="55">
                  <c:v>-968</c:v>
                </c:pt>
                <c:pt idx="56">
                  <c:v>-891</c:v>
                </c:pt>
                <c:pt idx="57">
                  <c:v>-1051</c:v>
                </c:pt>
                <c:pt idx="58">
                  <c:v>-1095</c:v>
                </c:pt>
                <c:pt idx="59">
                  <c:v>-1031</c:v>
                </c:pt>
                <c:pt idx="60">
                  <c:v>-866</c:v>
                </c:pt>
                <c:pt idx="61">
                  <c:v>-801</c:v>
                </c:pt>
                <c:pt idx="62">
                  <c:v>-705</c:v>
                </c:pt>
                <c:pt idx="63">
                  <c:v>-875</c:v>
                </c:pt>
                <c:pt idx="64">
                  <c:v>-883</c:v>
                </c:pt>
                <c:pt idx="65">
                  <c:v>-847</c:v>
                </c:pt>
                <c:pt idx="66">
                  <c:v>-1063</c:v>
                </c:pt>
                <c:pt idx="67">
                  <c:v>-835</c:v>
                </c:pt>
                <c:pt idx="68">
                  <c:v>-762</c:v>
                </c:pt>
                <c:pt idx="69">
                  <c:v>-657</c:v>
                </c:pt>
                <c:pt idx="70">
                  <c:v>-626</c:v>
                </c:pt>
                <c:pt idx="71">
                  <c:v>-649</c:v>
                </c:pt>
                <c:pt idx="72">
                  <c:v>-518</c:v>
                </c:pt>
                <c:pt idx="73">
                  <c:v>-520</c:v>
                </c:pt>
                <c:pt idx="74">
                  <c:v>-642</c:v>
                </c:pt>
                <c:pt idx="75">
                  <c:v>-934</c:v>
                </c:pt>
                <c:pt idx="76">
                  <c:v>-1086</c:v>
                </c:pt>
                <c:pt idx="77">
                  <c:v>-992</c:v>
                </c:pt>
                <c:pt idx="78">
                  <c:v>-793</c:v>
                </c:pt>
                <c:pt idx="79">
                  <c:v>-936</c:v>
                </c:pt>
                <c:pt idx="80">
                  <c:v>-1013</c:v>
                </c:pt>
                <c:pt idx="81">
                  <c:v>-1271</c:v>
                </c:pt>
                <c:pt idx="82">
                  <c:v>-1123</c:v>
                </c:pt>
                <c:pt idx="83">
                  <c:v>-1154</c:v>
                </c:pt>
                <c:pt idx="84">
                  <c:v>-1166</c:v>
                </c:pt>
                <c:pt idx="85">
                  <c:v>-1042</c:v>
                </c:pt>
                <c:pt idx="86">
                  <c:v>-1014</c:v>
                </c:pt>
                <c:pt idx="87">
                  <c:v>-991</c:v>
                </c:pt>
                <c:pt idx="88">
                  <c:v>-930</c:v>
                </c:pt>
                <c:pt idx="89">
                  <c:v>-908</c:v>
                </c:pt>
                <c:pt idx="90">
                  <c:v>-971</c:v>
                </c:pt>
                <c:pt idx="91">
                  <c:v>-899</c:v>
                </c:pt>
                <c:pt idx="92">
                  <c:v>-1088</c:v>
                </c:pt>
                <c:pt idx="93">
                  <c:v>-1038</c:v>
                </c:pt>
                <c:pt idx="94">
                  <c:v>-1030</c:v>
                </c:pt>
                <c:pt idx="95">
                  <c:v>-948</c:v>
                </c:pt>
                <c:pt idx="96">
                  <c:v>-922</c:v>
                </c:pt>
                <c:pt idx="97">
                  <c:v>-1029</c:v>
                </c:pt>
                <c:pt idx="98">
                  <c:v>-1102</c:v>
                </c:pt>
                <c:pt idx="99">
                  <c:v>-1124</c:v>
                </c:pt>
                <c:pt idx="100">
                  <c:v>-1066</c:v>
                </c:pt>
                <c:pt idx="101">
                  <c:v>-998</c:v>
                </c:pt>
                <c:pt idx="102">
                  <c:v>-1076</c:v>
                </c:pt>
                <c:pt idx="103">
                  <c:v>-1035</c:v>
                </c:pt>
                <c:pt idx="104">
                  <c:v>-1140</c:v>
                </c:pt>
                <c:pt idx="105">
                  <c:v>-1166</c:v>
                </c:pt>
                <c:pt idx="106">
                  <c:v>-1137</c:v>
                </c:pt>
                <c:pt idx="107">
                  <c:v>-1199</c:v>
                </c:pt>
                <c:pt idx="108">
                  <c:v>-1118</c:v>
                </c:pt>
                <c:pt idx="109">
                  <c:v>-1162</c:v>
                </c:pt>
                <c:pt idx="110">
                  <c:v>-939</c:v>
                </c:pt>
                <c:pt idx="111">
                  <c:v>-926</c:v>
                </c:pt>
                <c:pt idx="112">
                  <c:v>-845</c:v>
                </c:pt>
                <c:pt idx="113">
                  <c:v>-860</c:v>
                </c:pt>
                <c:pt idx="114">
                  <c:v>-1023</c:v>
                </c:pt>
                <c:pt idx="115">
                  <c:v>-870</c:v>
                </c:pt>
                <c:pt idx="116">
                  <c:v>-867</c:v>
                </c:pt>
                <c:pt idx="117">
                  <c:v>-699</c:v>
                </c:pt>
                <c:pt idx="118">
                  <c:v>-921</c:v>
                </c:pt>
                <c:pt idx="119">
                  <c:v>-926</c:v>
                </c:pt>
                <c:pt idx="120">
                  <c:v>-1020</c:v>
                </c:pt>
                <c:pt idx="121">
                  <c:v>-1030</c:v>
                </c:pt>
                <c:pt idx="122">
                  <c:v>-1021</c:v>
                </c:pt>
                <c:pt idx="123">
                  <c:v>-1040</c:v>
                </c:pt>
                <c:pt idx="124">
                  <c:v>-1241</c:v>
                </c:pt>
                <c:pt idx="125">
                  <c:v>-1226</c:v>
                </c:pt>
                <c:pt idx="126">
                  <c:v>-1096</c:v>
                </c:pt>
                <c:pt idx="127">
                  <c:v>-946</c:v>
                </c:pt>
                <c:pt idx="128">
                  <c:v>-756</c:v>
                </c:pt>
                <c:pt idx="129">
                  <c:v>-920</c:v>
                </c:pt>
                <c:pt idx="130">
                  <c:v>-1073</c:v>
                </c:pt>
                <c:pt idx="131">
                  <c:v>-927</c:v>
                </c:pt>
                <c:pt idx="132">
                  <c:v>-1001</c:v>
                </c:pt>
                <c:pt idx="133">
                  <c:v>-818</c:v>
                </c:pt>
                <c:pt idx="134">
                  <c:v>-1020</c:v>
                </c:pt>
                <c:pt idx="135">
                  <c:v>-928</c:v>
                </c:pt>
                <c:pt idx="136">
                  <c:v>-1000</c:v>
                </c:pt>
                <c:pt idx="137">
                  <c:v>-1105</c:v>
                </c:pt>
                <c:pt idx="138">
                  <c:v>-1227</c:v>
                </c:pt>
                <c:pt idx="139">
                  <c:v>-1155</c:v>
                </c:pt>
                <c:pt idx="140">
                  <c:v>-1050</c:v>
                </c:pt>
                <c:pt idx="141">
                  <c:v>-900</c:v>
                </c:pt>
                <c:pt idx="142">
                  <c:v>-821</c:v>
                </c:pt>
                <c:pt idx="143">
                  <c:v>-770</c:v>
                </c:pt>
                <c:pt idx="144">
                  <c:v>-822</c:v>
                </c:pt>
                <c:pt idx="145">
                  <c:v>-851</c:v>
                </c:pt>
                <c:pt idx="146">
                  <c:v>-852</c:v>
                </c:pt>
                <c:pt idx="147">
                  <c:v>-966</c:v>
                </c:pt>
                <c:pt idx="148">
                  <c:v>-1129</c:v>
                </c:pt>
                <c:pt idx="149">
                  <c:v>-1124</c:v>
                </c:pt>
                <c:pt idx="150">
                  <c:v>-1060</c:v>
                </c:pt>
                <c:pt idx="151">
                  <c:v>-960</c:v>
                </c:pt>
                <c:pt idx="152">
                  <c:v>-889</c:v>
                </c:pt>
                <c:pt idx="153">
                  <c:v>-1020</c:v>
                </c:pt>
                <c:pt idx="154">
                  <c:v>-1214</c:v>
                </c:pt>
                <c:pt idx="155">
                  <c:v>-1181</c:v>
                </c:pt>
                <c:pt idx="156">
                  <c:v>-1245</c:v>
                </c:pt>
                <c:pt idx="157">
                  <c:v>-1120</c:v>
                </c:pt>
                <c:pt idx="158">
                  <c:v>-912</c:v>
                </c:pt>
                <c:pt idx="159">
                  <c:v>-808</c:v>
                </c:pt>
                <c:pt idx="160">
                  <c:v>-759</c:v>
                </c:pt>
                <c:pt idx="161">
                  <c:v>-672</c:v>
                </c:pt>
                <c:pt idx="162">
                  <c:v>-927</c:v>
                </c:pt>
                <c:pt idx="163">
                  <c:v>-884</c:v>
                </c:pt>
                <c:pt idx="164">
                  <c:v>-842</c:v>
                </c:pt>
                <c:pt idx="165">
                  <c:v>-1035</c:v>
                </c:pt>
                <c:pt idx="166">
                  <c:v>-1080</c:v>
                </c:pt>
                <c:pt idx="167">
                  <c:v>-969</c:v>
                </c:pt>
                <c:pt idx="168">
                  <c:v>-890</c:v>
                </c:pt>
                <c:pt idx="169">
                  <c:v>-1014</c:v>
                </c:pt>
                <c:pt idx="170">
                  <c:v>-951</c:v>
                </c:pt>
                <c:pt idx="171">
                  <c:v>-1026</c:v>
                </c:pt>
                <c:pt idx="172">
                  <c:v>-1016</c:v>
                </c:pt>
                <c:pt idx="173">
                  <c:v>-1108</c:v>
                </c:pt>
                <c:pt idx="174">
                  <c:v>-1078</c:v>
                </c:pt>
                <c:pt idx="175">
                  <c:v>-1073</c:v>
                </c:pt>
                <c:pt idx="176">
                  <c:v>-1041</c:v>
                </c:pt>
                <c:pt idx="177">
                  <c:v>-1118</c:v>
                </c:pt>
                <c:pt idx="178">
                  <c:v>-1138</c:v>
                </c:pt>
                <c:pt idx="179">
                  <c:v>-1095</c:v>
                </c:pt>
                <c:pt idx="180">
                  <c:v>-1002</c:v>
                </c:pt>
                <c:pt idx="181">
                  <c:v>-1140</c:v>
                </c:pt>
                <c:pt idx="182">
                  <c:v>-1066</c:v>
                </c:pt>
                <c:pt idx="183">
                  <c:v>-1051</c:v>
                </c:pt>
                <c:pt idx="184">
                  <c:v>-1005</c:v>
                </c:pt>
                <c:pt idx="185">
                  <c:v>-933</c:v>
                </c:pt>
                <c:pt idx="186">
                  <c:v>-991</c:v>
                </c:pt>
                <c:pt idx="187">
                  <c:v>-854</c:v>
                </c:pt>
                <c:pt idx="188">
                  <c:v>-914</c:v>
                </c:pt>
                <c:pt idx="189">
                  <c:v>-1004</c:v>
                </c:pt>
                <c:pt idx="190">
                  <c:v>-1129</c:v>
                </c:pt>
                <c:pt idx="191">
                  <c:v>-961</c:v>
                </c:pt>
                <c:pt idx="192">
                  <c:v>-775</c:v>
                </c:pt>
                <c:pt idx="193">
                  <c:v>-750</c:v>
                </c:pt>
                <c:pt idx="194">
                  <c:v>-865</c:v>
                </c:pt>
                <c:pt idx="195">
                  <c:v>-749</c:v>
                </c:pt>
                <c:pt idx="196">
                  <c:v>-812</c:v>
                </c:pt>
                <c:pt idx="197">
                  <c:v>-915</c:v>
                </c:pt>
                <c:pt idx="198">
                  <c:v>-950</c:v>
                </c:pt>
                <c:pt idx="199">
                  <c:v>-817</c:v>
                </c:pt>
                <c:pt idx="200">
                  <c:v>-955</c:v>
                </c:pt>
                <c:pt idx="201">
                  <c:v>-1026</c:v>
                </c:pt>
                <c:pt idx="202">
                  <c:v>-1138</c:v>
                </c:pt>
                <c:pt idx="203">
                  <c:v>-977</c:v>
                </c:pt>
                <c:pt idx="204">
                  <c:v>-1032</c:v>
                </c:pt>
                <c:pt idx="205">
                  <c:v>-869</c:v>
                </c:pt>
                <c:pt idx="206">
                  <c:v>-936</c:v>
                </c:pt>
                <c:pt idx="207">
                  <c:v>-924</c:v>
                </c:pt>
                <c:pt idx="208">
                  <c:v>-851</c:v>
                </c:pt>
                <c:pt idx="209">
                  <c:v>-998</c:v>
                </c:pt>
                <c:pt idx="210">
                  <c:v>-957</c:v>
                </c:pt>
                <c:pt idx="211">
                  <c:v>-690</c:v>
                </c:pt>
                <c:pt idx="212">
                  <c:v>-900</c:v>
                </c:pt>
                <c:pt idx="213">
                  <c:v>-847</c:v>
                </c:pt>
                <c:pt idx="214">
                  <c:v>-825</c:v>
                </c:pt>
                <c:pt idx="215">
                  <c:v>-839</c:v>
                </c:pt>
                <c:pt idx="216">
                  <c:v>-833</c:v>
                </c:pt>
                <c:pt idx="217">
                  <c:v>-669</c:v>
                </c:pt>
                <c:pt idx="218">
                  <c:v>-647</c:v>
                </c:pt>
                <c:pt idx="219">
                  <c:v>-763</c:v>
                </c:pt>
                <c:pt idx="220">
                  <c:v>-857</c:v>
                </c:pt>
                <c:pt idx="221">
                  <c:v>-887</c:v>
                </c:pt>
                <c:pt idx="222">
                  <c:v>-925</c:v>
                </c:pt>
                <c:pt idx="223">
                  <c:v>-1029</c:v>
                </c:pt>
                <c:pt idx="224">
                  <c:v>-1061</c:v>
                </c:pt>
                <c:pt idx="225">
                  <c:v>-1072</c:v>
                </c:pt>
                <c:pt idx="226">
                  <c:v>-1055</c:v>
                </c:pt>
                <c:pt idx="227">
                  <c:v>-1118</c:v>
                </c:pt>
                <c:pt idx="228">
                  <c:v>-1001</c:v>
                </c:pt>
                <c:pt idx="229">
                  <c:v>-986</c:v>
                </c:pt>
                <c:pt idx="230">
                  <c:v>-1107</c:v>
                </c:pt>
                <c:pt idx="231">
                  <c:v>-1063</c:v>
                </c:pt>
                <c:pt idx="232">
                  <c:v>-862</c:v>
                </c:pt>
                <c:pt idx="233">
                  <c:v>-745</c:v>
                </c:pt>
                <c:pt idx="234">
                  <c:v>-868</c:v>
                </c:pt>
                <c:pt idx="235">
                  <c:v>-740</c:v>
                </c:pt>
                <c:pt idx="236">
                  <c:v>-752</c:v>
                </c:pt>
                <c:pt idx="237">
                  <c:v>-880</c:v>
                </c:pt>
                <c:pt idx="238">
                  <c:v>-650</c:v>
                </c:pt>
                <c:pt idx="239">
                  <c:v>-705</c:v>
                </c:pt>
                <c:pt idx="240">
                  <c:v>-712</c:v>
                </c:pt>
                <c:pt idx="241">
                  <c:v>-920</c:v>
                </c:pt>
                <c:pt idx="242">
                  <c:v>-878</c:v>
                </c:pt>
                <c:pt idx="243">
                  <c:v>-1016</c:v>
                </c:pt>
                <c:pt idx="244">
                  <c:v>-1138</c:v>
                </c:pt>
                <c:pt idx="245">
                  <c:v>-1078</c:v>
                </c:pt>
                <c:pt idx="246">
                  <c:v>-852</c:v>
                </c:pt>
                <c:pt idx="247">
                  <c:v>-858</c:v>
                </c:pt>
                <c:pt idx="248">
                  <c:v>-986</c:v>
                </c:pt>
                <c:pt idx="249">
                  <c:v>-923</c:v>
                </c:pt>
                <c:pt idx="250">
                  <c:v>-836</c:v>
                </c:pt>
                <c:pt idx="251">
                  <c:v>-806</c:v>
                </c:pt>
                <c:pt idx="252">
                  <c:v>-749</c:v>
                </c:pt>
                <c:pt idx="253">
                  <c:v>-809</c:v>
                </c:pt>
                <c:pt idx="254">
                  <c:v>-968</c:v>
                </c:pt>
                <c:pt idx="255">
                  <c:v>-1029</c:v>
                </c:pt>
                <c:pt idx="256">
                  <c:v>-1107</c:v>
                </c:pt>
                <c:pt idx="257">
                  <c:v>-1109</c:v>
                </c:pt>
                <c:pt idx="258">
                  <c:v>-918</c:v>
                </c:pt>
                <c:pt idx="259">
                  <c:v>-1163</c:v>
                </c:pt>
                <c:pt idx="260">
                  <c:v>-1181</c:v>
                </c:pt>
                <c:pt idx="261">
                  <c:v>-1158</c:v>
                </c:pt>
                <c:pt idx="262">
                  <c:v>-1065</c:v>
                </c:pt>
                <c:pt idx="263">
                  <c:v>-1002</c:v>
                </c:pt>
                <c:pt idx="264">
                  <c:v>-1220</c:v>
                </c:pt>
                <c:pt idx="265">
                  <c:v>-1247</c:v>
                </c:pt>
                <c:pt idx="266">
                  <c:v>-1189</c:v>
                </c:pt>
                <c:pt idx="267">
                  <c:v>-966</c:v>
                </c:pt>
                <c:pt idx="268">
                  <c:v>-1078</c:v>
                </c:pt>
                <c:pt idx="269">
                  <c:v>-1123</c:v>
                </c:pt>
                <c:pt idx="270">
                  <c:v>-1169</c:v>
                </c:pt>
                <c:pt idx="271">
                  <c:v>-1198</c:v>
                </c:pt>
                <c:pt idx="272">
                  <c:v>-975</c:v>
                </c:pt>
                <c:pt idx="273">
                  <c:v>-1010</c:v>
                </c:pt>
                <c:pt idx="274">
                  <c:v>-1205</c:v>
                </c:pt>
                <c:pt idx="275">
                  <c:v>-1294</c:v>
                </c:pt>
                <c:pt idx="276">
                  <c:v>-1021</c:v>
                </c:pt>
                <c:pt idx="277">
                  <c:v>-1024</c:v>
                </c:pt>
                <c:pt idx="278">
                  <c:v>-925</c:v>
                </c:pt>
                <c:pt idx="279">
                  <c:v>-912</c:v>
                </c:pt>
                <c:pt idx="280">
                  <c:v>-852</c:v>
                </c:pt>
                <c:pt idx="281">
                  <c:v>-851</c:v>
                </c:pt>
                <c:pt idx="282">
                  <c:v>-849</c:v>
                </c:pt>
                <c:pt idx="283">
                  <c:v>-990</c:v>
                </c:pt>
                <c:pt idx="284">
                  <c:v>-966</c:v>
                </c:pt>
                <c:pt idx="285">
                  <c:v>-956</c:v>
                </c:pt>
                <c:pt idx="286">
                  <c:v>-972</c:v>
                </c:pt>
                <c:pt idx="287">
                  <c:v>-934</c:v>
                </c:pt>
                <c:pt idx="288">
                  <c:v>-867</c:v>
                </c:pt>
                <c:pt idx="289">
                  <c:v>-933</c:v>
                </c:pt>
                <c:pt idx="290">
                  <c:v>-893</c:v>
                </c:pt>
                <c:pt idx="291">
                  <c:v>-842</c:v>
                </c:pt>
                <c:pt idx="292">
                  <c:v>-922</c:v>
                </c:pt>
                <c:pt idx="293">
                  <c:v>-966</c:v>
                </c:pt>
                <c:pt idx="294">
                  <c:v>-975</c:v>
                </c:pt>
                <c:pt idx="295">
                  <c:v>-1114</c:v>
                </c:pt>
                <c:pt idx="296">
                  <c:v>-1011</c:v>
                </c:pt>
                <c:pt idx="297">
                  <c:v>-1026</c:v>
                </c:pt>
                <c:pt idx="298">
                  <c:v>-827</c:v>
                </c:pt>
                <c:pt idx="299">
                  <c:v>-917</c:v>
                </c:pt>
                <c:pt idx="300">
                  <c:v>-1102</c:v>
                </c:pt>
                <c:pt idx="301">
                  <c:v>-929</c:v>
                </c:pt>
                <c:pt idx="302">
                  <c:v>-878</c:v>
                </c:pt>
                <c:pt idx="303">
                  <c:v>-799</c:v>
                </c:pt>
                <c:pt idx="304">
                  <c:v>-878</c:v>
                </c:pt>
                <c:pt idx="305">
                  <c:v>-1108</c:v>
                </c:pt>
                <c:pt idx="306">
                  <c:v>-1141</c:v>
                </c:pt>
                <c:pt idx="307">
                  <c:v>-1124</c:v>
                </c:pt>
                <c:pt idx="308">
                  <c:v>-1118</c:v>
                </c:pt>
                <c:pt idx="309">
                  <c:v>-1215</c:v>
                </c:pt>
                <c:pt idx="310">
                  <c:v>-1138</c:v>
                </c:pt>
                <c:pt idx="311">
                  <c:v>-1061</c:v>
                </c:pt>
              </c:numCache>
            </c:numRef>
          </c:val>
          <c:smooth val="0"/>
        </c:ser>
        <c:ser>
          <c:idx val="15"/>
          <c:order val="5"/>
          <c:tx>
            <c:strRef>
              <c:f>'Hourly Charts'!$U$2</c:f>
              <c:strCache>
                <c:ptCount val="1"/>
                <c:pt idx="0">
                  <c:v>LGEE</c:v>
                </c:pt>
              </c:strCache>
            </c:strRef>
          </c:tx>
          <c:spPr>
            <a:ln w="28575" cap="rnd">
              <a:solidFill>
                <a:srgbClr val="FFC702"/>
              </a:solidFill>
              <a:round/>
            </a:ln>
            <a:effectLst/>
          </c:spPr>
          <c:marker>
            <c:symbol val="none"/>
          </c:marker>
          <c:val>
            <c:numRef>
              <c:f>'Hourly Charts'!$U$3:$U$314</c:f>
              <c:numCache>
                <c:formatCode>#,##0</c:formatCode>
                <c:ptCount val="312"/>
                <c:pt idx="0">
                  <c:v>340</c:v>
                </c:pt>
                <c:pt idx="1">
                  <c:v>374</c:v>
                </c:pt>
                <c:pt idx="2">
                  <c:v>355</c:v>
                </c:pt>
                <c:pt idx="3">
                  <c:v>333</c:v>
                </c:pt>
                <c:pt idx="4">
                  <c:v>306</c:v>
                </c:pt>
                <c:pt idx="5">
                  <c:v>318</c:v>
                </c:pt>
                <c:pt idx="6">
                  <c:v>367</c:v>
                </c:pt>
                <c:pt idx="7">
                  <c:v>384</c:v>
                </c:pt>
                <c:pt idx="8">
                  <c:v>359</c:v>
                </c:pt>
                <c:pt idx="9">
                  <c:v>411</c:v>
                </c:pt>
                <c:pt idx="10">
                  <c:v>381</c:v>
                </c:pt>
                <c:pt idx="11">
                  <c:v>362</c:v>
                </c:pt>
                <c:pt idx="12">
                  <c:v>311</c:v>
                </c:pt>
                <c:pt idx="13">
                  <c:v>288</c:v>
                </c:pt>
                <c:pt idx="14">
                  <c:v>296</c:v>
                </c:pt>
                <c:pt idx="15">
                  <c:v>292</c:v>
                </c:pt>
                <c:pt idx="16">
                  <c:v>283</c:v>
                </c:pt>
                <c:pt idx="17">
                  <c:v>238</c:v>
                </c:pt>
                <c:pt idx="18">
                  <c:v>281</c:v>
                </c:pt>
                <c:pt idx="19">
                  <c:v>349</c:v>
                </c:pt>
                <c:pt idx="20">
                  <c:v>431</c:v>
                </c:pt>
                <c:pt idx="21">
                  <c:v>397</c:v>
                </c:pt>
                <c:pt idx="22">
                  <c:v>329</c:v>
                </c:pt>
                <c:pt idx="23">
                  <c:v>343</c:v>
                </c:pt>
                <c:pt idx="24">
                  <c:v>215</c:v>
                </c:pt>
                <c:pt idx="25">
                  <c:v>141</c:v>
                </c:pt>
                <c:pt idx="26">
                  <c:v>122</c:v>
                </c:pt>
                <c:pt idx="27">
                  <c:v>134</c:v>
                </c:pt>
                <c:pt idx="28">
                  <c:v>83</c:v>
                </c:pt>
                <c:pt idx="29">
                  <c:v>106</c:v>
                </c:pt>
                <c:pt idx="30">
                  <c:v>133</c:v>
                </c:pt>
                <c:pt idx="31">
                  <c:v>102</c:v>
                </c:pt>
                <c:pt idx="32">
                  <c:v>95</c:v>
                </c:pt>
                <c:pt idx="33">
                  <c:v>114</c:v>
                </c:pt>
                <c:pt idx="34">
                  <c:v>128</c:v>
                </c:pt>
                <c:pt idx="35">
                  <c:v>72</c:v>
                </c:pt>
                <c:pt idx="36">
                  <c:v>10</c:v>
                </c:pt>
                <c:pt idx="37">
                  <c:v>-4</c:v>
                </c:pt>
                <c:pt idx="38">
                  <c:v>-67</c:v>
                </c:pt>
                <c:pt idx="39">
                  <c:v>-108</c:v>
                </c:pt>
                <c:pt idx="40">
                  <c:v>-105</c:v>
                </c:pt>
                <c:pt idx="41">
                  <c:v>-89</c:v>
                </c:pt>
                <c:pt idx="42">
                  <c:v>-131</c:v>
                </c:pt>
                <c:pt idx="43">
                  <c:v>-86</c:v>
                </c:pt>
                <c:pt idx="44">
                  <c:v>18</c:v>
                </c:pt>
                <c:pt idx="45">
                  <c:v>72</c:v>
                </c:pt>
                <c:pt idx="46">
                  <c:v>104</c:v>
                </c:pt>
                <c:pt idx="47">
                  <c:v>115</c:v>
                </c:pt>
                <c:pt idx="48">
                  <c:v>181</c:v>
                </c:pt>
                <c:pt idx="49">
                  <c:v>174</c:v>
                </c:pt>
                <c:pt idx="50">
                  <c:v>163</c:v>
                </c:pt>
                <c:pt idx="51">
                  <c:v>205</c:v>
                </c:pt>
                <c:pt idx="52">
                  <c:v>207</c:v>
                </c:pt>
                <c:pt idx="53">
                  <c:v>234</c:v>
                </c:pt>
                <c:pt idx="54">
                  <c:v>186</c:v>
                </c:pt>
                <c:pt idx="55">
                  <c:v>131</c:v>
                </c:pt>
                <c:pt idx="56">
                  <c:v>136</c:v>
                </c:pt>
                <c:pt idx="57">
                  <c:v>256</c:v>
                </c:pt>
                <c:pt idx="58">
                  <c:v>311</c:v>
                </c:pt>
                <c:pt idx="59">
                  <c:v>315</c:v>
                </c:pt>
                <c:pt idx="60">
                  <c:v>273</c:v>
                </c:pt>
                <c:pt idx="61">
                  <c:v>230</c:v>
                </c:pt>
                <c:pt idx="62">
                  <c:v>167</c:v>
                </c:pt>
                <c:pt idx="63">
                  <c:v>99</c:v>
                </c:pt>
                <c:pt idx="64">
                  <c:v>144</c:v>
                </c:pt>
                <c:pt idx="65">
                  <c:v>183</c:v>
                </c:pt>
                <c:pt idx="66">
                  <c:v>285</c:v>
                </c:pt>
                <c:pt idx="67">
                  <c:v>402</c:v>
                </c:pt>
                <c:pt idx="68">
                  <c:v>475</c:v>
                </c:pt>
                <c:pt idx="69">
                  <c:v>564</c:v>
                </c:pt>
                <c:pt idx="70">
                  <c:v>585</c:v>
                </c:pt>
                <c:pt idx="71">
                  <c:v>547</c:v>
                </c:pt>
                <c:pt idx="72">
                  <c:v>541</c:v>
                </c:pt>
                <c:pt idx="73">
                  <c:v>589</c:v>
                </c:pt>
                <c:pt idx="74">
                  <c:v>564</c:v>
                </c:pt>
                <c:pt idx="75">
                  <c:v>618</c:v>
                </c:pt>
                <c:pt idx="76">
                  <c:v>584</c:v>
                </c:pt>
                <c:pt idx="77">
                  <c:v>566</c:v>
                </c:pt>
                <c:pt idx="78">
                  <c:v>518</c:v>
                </c:pt>
                <c:pt idx="79">
                  <c:v>429</c:v>
                </c:pt>
                <c:pt idx="80">
                  <c:v>370</c:v>
                </c:pt>
                <c:pt idx="81">
                  <c:v>343</c:v>
                </c:pt>
                <c:pt idx="82">
                  <c:v>298</c:v>
                </c:pt>
                <c:pt idx="83">
                  <c:v>250</c:v>
                </c:pt>
                <c:pt idx="84">
                  <c:v>269</c:v>
                </c:pt>
                <c:pt idx="85">
                  <c:v>265</c:v>
                </c:pt>
                <c:pt idx="86">
                  <c:v>257</c:v>
                </c:pt>
                <c:pt idx="87">
                  <c:v>226</c:v>
                </c:pt>
                <c:pt idx="88">
                  <c:v>271</c:v>
                </c:pt>
                <c:pt idx="89">
                  <c:v>314</c:v>
                </c:pt>
                <c:pt idx="90">
                  <c:v>359</c:v>
                </c:pt>
                <c:pt idx="91">
                  <c:v>363</c:v>
                </c:pt>
                <c:pt idx="92">
                  <c:v>358</c:v>
                </c:pt>
                <c:pt idx="93">
                  <c:v>417</c:v>
                </c:pt>
                <c:pt idx="94">
                  <c:v>433</c:v>
                </c:pt>
                <c:pt idx="95">
                  <c:v>425</c:v>
                </c:pt>
                <c:pt idx="96">
                  <c:v>343</c:v>
                </c:pt>
                <c:pt idx="97">
                  <c:v>297</c:v>
                </c:pt>
                <c:pt idx="98">
                  <c:v>228</c:v>
                </c:pt>
                <c:pt idx="99">
                  <c:v>189</c:v>
                </c:pt>
                <c:pt idx="100">
                  <c:v>192</c:v>
                </c:pt>
                <c:pt idx="101">
                  <c:v>240</c:v>
                </c:pt>
                <c:pt idx="102">
                  <c:v>309</c:v>
                </c:pt>
                <c:pt idx="103">
                  <c:v>389</c:v>
                </c:pt>
                <c:pt idx="104">
                  <c:v>428</c:v>
                </c:pt>
                <c:pt idx="105">
                  <c:v>490</c:v>
                </c:pt>
                <c:pt idx="106">
                  <c:v>475</c:v>
                </c:pt>
                <c:pt idx="107">
                  <c:v>518</c:v>
                </c:pt>
                <c:pt idx="108">
                  <c:v>616</c:v>
                </c:pt>
                <c:pt idx="109">
                  <c:v>647</c:v>
                </c:pt>
                <c:pt idx="110">
                  <c:v>680</c:v>
                </c:pt>
                <c:pt idx="111">
                  <c:v>658</c:v>
                </c:pt>
                <c:pt idx="112">
                  <c:v>714</c:v>
                </c:pt>
                <c:pt idx="113">
                  <c:v>733</c:v>
                </c:pt>
                <c:pt idx="114">
                  <c:v>667</c:v>
                </c:pt>
                <c:pt idx="115">
                  <c:v>702</c:v>
                </c:pt>
                <c:pt idx="116">
                  <c:v>581</c:v>
                </c:pt>
                <c:pt idx="117">
                  <c:v>441</c:v>
                </c:pt>
                <c:pt idx="118">
                  <c:v>418</c:v>
                </c:pt>
                <c:pt idx="119">
                  <c:v>265</c:v>
                </c:pt>
                <c:pt idx="120">
                  <c:v>154</c:v>
                </c:pt>
                <c:pt idx="121">
                  <c:v>89</c:v>
                </c:pt>
                <c:pt idx="122">
                  <c:v>26</c:v>
                </c:pt>
                <c:pt idx="123">
                  <c:v>-75</c:v>
                </c:pt>
                <c:pt idx="124">
                  <c:v>-89</c:v>
                </c:pt>
                <c:pt idx="125">
                  <c:v>-99</c:v>
                </c:pt>
                <c:pt idx="126">
                  <c:v>-77</c:v>
                </c:pt>
                <c:pt idx="127">
                  <c:v>-93</c:v>
                </c:pt>
                <c:pt idx="128">
                  <c:v>-34</c:v>
                </c:pt>
                <c:pt idx="129">
                  <c:v>54</c:v>
                </c:pt>
                <c:pt idx="130">
                  <c:v>137</c:v>
                </c:pt>
                <c:pt idx="131">
                  <c:v>160</c:v>
                </c:pt>
                <c:pt idx="132">
                  <c:v>203</c:v>
                </c:pt>
                <c:pt idx="133">
                  <c:v>221</c:v>
                </c:pt>
                <c:pt idx="134">
                  <c:v>235</c:v>
                </c:pt>
                <c:pt idx="135">
                  <c:v>247</c:v>
                </c:pt>
                <c:pt idx="136">
                  <c:v>230</c:v>
                </c:pt>
                <c:pt idx="137">
                  <c:v>186</c:v>
                </c:pt>
                <c:pt idx="138">
                  <c:v>181</c:v>
                </c:pt>
                <c:pt idx="139">
                  <c:v>227</c:v>
                </c:pt>
                <c:pt idx="140">
                  <c:v>150</c:v>
                </c:pt>
                <c:pt idx="141">
                  <c:v>137</c:v>
                </c:pt>
                <c:pt idx="142">
                  <c:v>155</c:v>
                </c:pt>
                <c:pt idx="143">
                  <c:v>16</c:v>
                </c:pt>
                <c:pt idx="144">
                  <c:v>11</c:v>
                </c:pt>
                <c:pt idx="145">
                  <c:v>-68</c:v>
                </c:pt>
                <c:pt idx="146">
                  <c:v>-67</c:v>
                </c:pt>
                <c:pt idx="147">
                  <c:v>-44</c:v>
                </c:pt>
                <c:pt idx="148">
                  <c:v>-56</c:v>
                </c:pt>
                <c:pt idx="149">
                  <c:v>-71</c:v>
                </c:pt>
                <c:pt idx="150">
                  <c:v>39</c:v>
                </c:pt>
                <c:pt idx="151">
                  <c:v>166</c:v>
                </c:pt>
                <c:pt idx="152">
                  <c:v>91</c:v>
                </c:pt>
                <c:pt idx="153">
                  <c:v>-28</c:v>
                </c:pt>
                <c:pt idx="154">
                  <c:v>-81</c:v>
                </c:pt>
                <c:pt idx="155">
                  <c:v>-106</c:v>
                </c:pt>
                <c:pt idx="156">
                  <c:v>-114</c:v>
                </c:pt>
                <c:pt idx="157">
                  <c:v>-127</c:v>
                </c:pt>
                <c:pt idx="158">
                  <c:v>-156</c:v>
                </c:pt>
                <c:pt idx="159">
                  <c:v>-99</c:v>
                </c:pt>
                <c:pt idx="160">
                  <c:v>-77</c:v>
                </c:pt>
                <c:pt idx="161">
                  <c:v>9</c:v>
                </c:pt>
                <c:pt idx="162">
                  <c:v>-48</c:v>
                </c:pt>
                <c:pt idx="163">
                  <c:v>-41</c:v>
                </c:pt>
                <c:pt idx="164">
                  <c:v>47</c:v>
                </c:pt>
                <c:pt idx="165">
                  <c:v>91</c:v>
                </c:pt>
                <c:pt idx="166">
                  <c:v>133</c:v>
                </c:pt>
                <c:pt idx="167">
                  <c:v>111</c:v>
                </c:pt>
                <c:pt idx="168">
                  <c:v>149</c:v>
                </c:pt>
                <c:pt idx="169">
                  <c:v>206</c:v>
                </c:pt>
                <c:pt idx="170">
                  <c:v>200</c:v>
                </c:pt>
                <c:pt idx="171">
                  <c:v>214</c:v>
                </c:pt>
                <c:pt idx="172">
                  <c:v>250</c:v>
                </c:pt>
                <c:pt idx="173">
                  <c:v>276</c:v>
                </c:pt>
                <c:pt idx="174">
                  <c:v>276</c:v>
                </c:pt>
                <c:pt idx="175">
                  <c:v>210</c:v>
                </c:pt>
                <c:pt idx="176">
                  <c:v>245</c:v>
                </c:pt>
                <c:pt idx="177">
                  <c:v>238</c:v>
                </c:pt>
                <c:pt idx="178">
                  <c:v>295</c:v>
                </c:pt>
                <c:pt idx="179">
                  <c:v>310</c:v>
                </c:pt>
                <c:pt idx="180">
                  <c:v>242</c:v>
                </c:pt>
                <c:pt idx="181">
                  <c:v>226</c:v>
                </c:pt>
                <c:pt idx="182">
                  <c:v>189</c:v>
                </c:pt>
                <c:pt idx="183">
                  <c:v>89</c:v>
                </c:pt>
                <c:pt idx="184">
                  <c:v>113</c:v>
                </c:pt>
                <c:pt idx="185">
                  <c:v>199</c:v>
                </c:pt>
                <c:pt idx="186">
                  <c:v>140</c:v>
                </c:pt>
                <c:pt idx="187">
                  <c:v>186</c:v>
                </c:pt>
                <c:pt idx="188">
                  <c:v>223</c:v>
                </c:pt>
                <c:pt idx="189">
                  <c:v>268</c:v>
                </c:pt>
                <c:pt idx="190">
                  <c:v>307</c:v>
                </c:pt>
                <c:pt idx="191">
                  <c:v>315</c:v>
                </c:pt>
                <c:pt idx="192">
                  <c:v>403</c:v>
                </c:pt>
                <c:pt idx="193">
                  <c:v>469</c:v>
                </c:pt>
                <c:pt idx="194">
                  <c:v>508</c:v>
                </c:pt>
                <c:pt idx="195">
                  <c:v>530</c:v>
                </c:pt>
                <c:pt idx="196">
                  <c:v>550</c:v>
                </c:pt>
                <c:pt idx="197">
                  <c:v>535</c:v>
                </c:pt>
                <c:pt idx="198">
                  <c:v>485</c:v>
                </c:pt>
                <c:pt idx="199">
                  <c:v>357</c:v>
                </c:pt>
                <c:pt idx="200">
                  <c:v>297</c:v>
                </c:pt>
                <c:pt idx="201">
                  <c:v>339</c:v>
                </c:pt>
                <c:pt idx="202">
                  <c:v>404</c:v>
                </c:pt>
                <c:pt idx="203">
                  <c:v>394</c:v>
                </c:pt>
                <c:pt idx="204">
                  <c:v>453</c:v>
                </c:pt>
                <c:pt idx="205">
                  <c:v>460</c:v>
                </c:pt>
                <c:pt idx="206">
                  <c:v>510</c:v>
                </c:pt>
                <c:pt idx="207">
                  <c:v>536</c:v>
                </c:pt>
                <c:pt idx="208">
                  <c:v>497</c:v>
                </c:pt>
                <c:pt idx="209">
                  <c:v>486</c:v>
                </c:pt>
                <c:pt idx="210">
                  <c:v>530</c:v>
                </c:pt>
                <c:pt idx="211">
                  <c:v>642</c:v>
                </c:pt>
                <c:pt idx="212">
                  <c:v>761</c:v>
                </c:pt>
                <c:pt idx="213">
                  <c:v>815</c:v>
                </c:pt>
                <c:pt idx="214">
                  <c:v>854</c:v>
                </c:pt>
                <c:pt idx="215">
                  <c:v>838</c:v>
                </c:pt>
                <c:pt idx="216">
                  <c:v>840</c:v>
                </c:pt>
                <c:pt idx="217">
                  <c:v>834</c:v>
                </c:pt>
                <c:pt idx="218">
                  <c:v>801</c:v>
                </c:pt>
                <c:pt idx="219">
                  <c:v>773</c:v>
                </c:pt>
                <c:pt idx="220">
                  <c:v>766</c:v>
                </c:pt>
                <c:pt idx="221">
                  <c:v>701</c:v>
                </c:pt>
                <c:pt idx="222">
                  <c:v>718</c:v>
                </c:pt>
                <c:pt idx="223">
                  <c:v>666</c:v>
                </c:pt>
                <c:pt idx="224">
                  <c:v>601</c:v>
                </c:pt>
                <c:pt idx="225">
                  <c:v>553</c:v>
                </c:pt>
                <c:pt idx="226">
                  <c:v>604</c:v>
                </c:pt>
                <c:pt idx="227">
                  <c:v>621</c:v>
                </c:pt>
                <c:pt idx="228">
                  <c:v>568</c:v>
                </c:pt>
                <c:pt idx="229">
                  <c:v>591</c:v>
                </c:pt>
                <c:pt idx="230">
                  <c:v>638</c:v>
                </c:pt>
                <c:pt idx="231">
                  <c:v>605</c:v>
                </c:pt>
                <c:pt idx="232">
                  <c:v>588</c:v>
                </c:pt>
                <c:pt idx="233">
                  <c:v>610</c:v>
                </c:pt>
                <c:pt idx="234">
                  <c:v>516</c:v>
                </c:pt>
                <c:pt idx="235">
                  <c:v>552</c:v>
                </c:pt>
                <c:pt idx="236">
                  <c:v>557</c:v>
                </c:pt>
                <c:pt idx="237">
                  <c:v>565</c:v>
                </c:pt>
                <c:pt idx="238">
                  <c:v>638</c:v>
                </c:pt>
                <c:pt idx="239">
                  <c:v>627</c:v>
                </c:pt>
                <c:pt idx="240">
                  <c:v>495</c:v>
                </c:pt>
                <c:pt idx="241">
                  <c:v>473</c:v>
                </c:pt>
                <c:pt idx="242">
                  <c:v>442</c:v>
                </c:pt>
                <c:pt idx="243">
                  <c:v>441</c:v>
                </c:pt>
                <c:pt idx="244">
                  <c:v>418</c:v>
                </c:pt>
                <c:pt idx="245">
                  <c:v>409</c:v>
                </c:pt>
                <c:pt idx="246">
                  <c:v>376</c:v>
                </c:pt>
                <c:pt idx="247">
                  <c:v>274</c:v>
                </c:pt>
                <c:pt idx="248">
                  <c:v>253</c:v>
                </c:pt>
                <c:pt idx="249">
                  <c:v>228</c:v>
                </c:pt>
                <c:pt idx="250">
                  <c:v>256</c:v>
                </c:pt>
                <c:pt idx="251">
                  <c:v>232</c:v>
                </c:pt>
                <c:pt idx="252">
                  <c:v>264</c:v>
                </c:pt>
                <c:pt idx="253">
                  <c:v>295</c:v>
                </c:pt>
                <c:pt idx="254">
                  <c:v>337</c:v>
                </c:pt>
                <c:pt idx="255">
                  <c:v>365</c:v>
                </c:pt>
                <c:pt idx="256">
                  <c:v>427</c:v>
                </c:pt>
                <c:pt idx="257">
                  <c:v>437</c:v>
                </c:pt>
                <c:pt idx="258">
                  <c:v>430</c:v>
                </c:pt>
                <c:pt idx="259">
                  <c:v>513</c:v>
                </c:pt>
                <c:pt idx="260">
                  <c:v>510</c:v>
                </c:pt>
                <c:pt idx="261">
                  <c:v>525</c:v>
                </c:pt>
                <c:pt idx="262">
                  <c:v>522</c:v>
                </c:pt>
                <c:pt idx="263">
                  <c:v>531</c:v>
                </c:pt>
                <c:pt idx="264">
                  <c:v>477</c:v>
                </c:pt>
                <c:pt idx="265">
                  <c:v>515</c:v>
                </c:pt>
                <c:pt idx="266">
                  <c:v>520</c:v>
                </c:pt>
                <c:pt idx="267">
                  <c:v>551</c:v>
                </c:pt>
                <c:pt idx="268">
                  <c:v>531</c:v>
                </c:pt>
                <c:pt idx="269">
                  <c:v>433</c:v>
                </c:pt>
                <c:pt idx="270">
                  <c:v>408</c:v>
                </c:pt>
                <c:pt idx="271">
                  <c:v>437</c:v>
                </c:pt>
                <c:pt idx="272">
                  <c:v>337</c:v>
                </c:pt>
                <c:pt idx="273">
                  <c:v>278</c:v>
                </c:pt>
                <c:pt idx="274">
                  <c:v>266</c:v>
                </c:pt>
                <c:pt idx="275">
                  <c:v>201</c:v>
                </c:pt>
                <c:pt idx="276">
                  <c:v>262</c:v>
                </c:pt>
                <c:pt idx="277">
                  <c:v>312</c:v>
                </c:pt>
                <c:pt idx="278">
                  <c:v>306</c:v>
                </c:pt>
                <c:pt idx="279">
                  <c:v>306</c:v>
                </c:pt>
                <c:pt idx="280">
                  <c:v>290</c:v>
                </c:pt>
                <c:pt idx="281">
                  <c:v>264</c:v>
                </c:pt>
                <c:pt idx="282">
                  <c:v>266</c:v>
                </c:pt>
                <c:pt idx="283">
                  <c:v>208</c:v>
                </c:pt>
                <c:pt idx="284">
                  <c:v>177</c:v>
                </c:pt>
                <c:pt idx="285">
                  <c:v>300</c:v>
                </c:pt>
                <c:pt idx="286">
                  <c:v>395</c:v>
                </c:pt>
                <c:pt idx="287">
                  <c:v>428</c:v>
                </c:pt>
                <c:pt idx="288">
                  <c:v>428</c:v>
                </c:pt>
                <c:pt idx="289">
                  <c:v>444</c:v>
                </c:pt>
                <c:pt idx="290">
                  <c:v>463</c:v>
                </c:pt>
                <c:pt idx="291">
                  <c:v>461</c:v>
                </c:pt>
                <c:pt idx="292">
                  <c:v>420</c:v>
                </c:pt>
                <c:pt idx="293">
                  <c:v>311</c:v>
                </c:pt>
                <c:pt idx="294">
                  <c:v>116</c:v>
                </c:pt>
                <c:pt idx="295">
                  <c:v>117</c:v>
                </c:pt>
                <c:pt idx="296">
                  <c:v>116</c:v>
                </c:pt>
                <c:pt idx="297">
                  <c:v>87</c:v>
                </c:pt>
                <c:pt idx="298">
                  <c:v>113</c:v>
                </c:pt>
                <c:pt idx="299">
                  <c:v>137</c:v>
                </c:pt>
                <c:pt idx="300">
                  <c:v>142</c:v>
                </c:pt>
                <c:pt idx="301">
                  <c:v>163</c:v>
                </c:pt>
                <c:pt idx="302">
                  <c:v>128</c:v>
                </c:pt>
                <c:pt idx="303">
                  <c:v>81</c:v>
                </c:pt>
                <c:pt idx="304">
                  <c:v>31</c:v>
                </c:pt>
                <c:pt idx="305">
                  <c:v>-34</c:v>
                </c:pt>
                <c:pt idx="306">
                  <c:v>-94</c:v>
                </c:pt>
                <c:pt idx="307">
                  <c:v>-85</c:v>
                </c:pt>
                <c:pt idx="308">
                  <c:v>-8</c:v>
                </c:pt>
                <c:pt idx="309">
                  <c:v>81</c:v>
                </c:pt>
                <c:pt idx="310">
                  <c:v>140</c:v>
                </c:pt>
                <c:pt idx="311">
                  <c:v>253</c:v>
                </c:pt>
              </c:numCache>
            </c:numRef>
          </c:val>
          <c:smooth val="0"/>
        </c:ser>
        <c:ser>
          <c:idx val="16"/>
          <c:order val="6"/>
          <c:tx>
            <c:strRef>
              <c:f>'Hourly Charts'!$V$2</c:f>
              <c:strCache>
                <c:ptCount val="1"/>
                <c:pt idx="0">
                  <c:v>MHEB</c:v>
                </c:pt>
              </c:strCache>
            </c:strRef>
          </c:tx>
          <c:spPr>
            <a:ln w="28575" cap="rnd">
              <a:solidFill>
                <a:srgbClr val="A33340"/>
              </a:solidFill>
              <a:round/>
            </a:ln>
            <a:effectLst/>
          </c:spPr>
          <c:marker>
            <c:symbol val="none"/>
          </c:marker>
          <c:val>
            <c:numRef>
              <c:f>'Hourly Charts'!$V$3:$V$314</c:f>
              <c:numCache>
                <c:formatCode>#,##0</c:formatCode>
                <c:ptCount val="312"/>
                <c:pt idx="0">
                  <c:v>-301</c:v>
                </c:pt>
                <c:pt idx="1">
                  <c:v>-208</c:v>
                </c:pt>
                <c:pt idx="2">
                  <c:v>-147</c:v>
                </c:pt>
                <c:pt idx="3">
                  <c:v>-159</c:v>
                </c:pt>
                <c:pt idx="4">
                  <c:v>-220</c:v>
                </c:pt>
                <c:pt idx="5">
                  <c:v>-206</c:v>
                </c:pt>
                <c:pt idx="6">
                  <c:v>-661</c:v>
                </c:pt>
                <c:pt idx="7">
                  <c:v>-1214</c:v>
                </c:pt>
                <c:pt idx="8">
                  <c:v>-973</c:v>
                </c:pt>
                <c:pt idx="9">
                  <c:v>-898</c:v>
                </c:pt>
                <c:pt idx="10">
                  <c:v>-972</c:v>
                </c:pt>
                <c:pt idx="11">
                  <c:v>-1034</c:v>
                </c:pt>
                <c:pt idx="12">
                  <c:v>-1005</c:v>
                </c:pt>
                <c:pt idx="13">
                  <c:v>-1109</c:v>
                </c:pt>
                <c:pt idx="14">
                  <c:v>-1093</c:v>
                </c:pt>
                <c:pt idx="15">
                  <c:v>-1090</c:v>
                </c:pt>
                <c:pt idx="16">
                  <c:v>-962</c:v>
                </c:pt>
                <c:pt idx="17">
                  <c:v>-840</c:v>
                </c:pt>
                <c:pt idx="18">
                  <c:v>-830</c:v>
                </c:pt>
                <c:pt idx="19">
                  <c:v>-743</c:v>
                </c:pt>
                <c:pt idx="20">
                  <c:v>-741</c:v>
                </c:pt>
                <c:pt idx="21">
                  <c:v>-687</c:v>
                </c:pt>
                <c:pt idx="22">
                  <c:v>-858</c:v>
                </c:pt>
                <c:pt idx="23">
                  <c:v>-780</c:v>
                </c:pt>
                <c:pt idx="24">
                  <c:v>-866</c:v>
                </c:pt>
                <c:pt idx="25">
                  <c:v>-905</c:v>
                </c:pt>
                <c:pt idx="26">
                  <c:v>-927</c:v>
                </c:pt>
                <c:pt idx="27">
                  <c:v>-901</c:v>
                </c:pt>
                <c:pt idx="28">
                  <c:v>-882</c:v>
                </c:pt>
                <c:pt idx="29">
                  <c:v>-876</c:v>
                </c:pt>
                <c:pt idx="30">
                  <c:v>-945</c:v>
                </c:pt>
                <c:pt idx="31">
                  <c:v>-972</c:v>
                </c:pt>
                <c:pt idx="32">
                  <c:v>-829</c:v>
                </c:pt>
                <c:pt idx="33">
                  <c:v>-766</c:v>
                </c:pt>
                <c:pt idx="34">
                  <c:v>-714</c:v>
                </c:pt>
                <c:pt idx="35">
                  <c:v>-660</c:v>
                </c:pt>
                <c:pt idx="36">
                  <c:v>-777</c:v>
                </c:pt>
                <c:pt idx="37">
                  <c:v>-799</c:v>
                </c:pt>
                <c:pt idx="38">
                  <c:v>-812</c:v>
                </c:pt>
                <c:pt idx="39">
                  <c:v>-851</c:v>
                </c:pt>
                <c:pt idx="40">
                  <c:v>-900</c:v>
                </c:pt>
                <c:pt idx="41">
                  <c:v>-814</c:v>
                </c:pt>
                <c:pt idx="42">
                  <c:v>-747</c:v>
                </c:pt>
                <c:pt idx="43">
                  <c:v>-786</c:v>
                </c:pt>
                <c:pt idx="44">
                  <c:v>-834</c:v>
                </c:pt>
                <c:pt idx="45">
                  <c:v>-864</c:v>
                </c:pt>
                <c:pt idx="46">
                  <c:v>-915</c:v>
                </c:pt>
                <c:pt idx="47">
                  <c:v>-1025</c:v>
                </c:pt>
                <c:pt idx="48">
                  <c:v>-1085</c:v>
                </c:pt>
                <c:pt idx="49">
                  <c:v>-1210</c:v>
                </c:pt>
                <c:pt idx="50">
                  <c:v>-1383</c:v>
                </c:pt>
                <c:pt idx="51">
                  <c:v>-1323</c:v>
                </c:pt>
                <c:pt idx="52">
                  <c:v>-1325</c:v>
                </c:pt>
                <c:pt idx="53">
                  <c:v>-1331</c:v>
                </c:pt>
                <c:pt idx="54">
                  <c:v>-1357</c:v>
                </c:pt>
                <c:pt idx="55">
                  <c:v>-1334</c:v>
                </c:pt>
                <c:pt idx="56">
                  <c:v>-1292</c:v>
                </c:pt>
                <c:pt idx="57">
                  <c:v>-1337</c:v>
                </c:pt>
                <c:pt idx="58">
                  <c:v>-1287</c:v>
                </c:pt>
                <c:pt idx="59">
                  <c:v>-1258</c:v>
                </c:pt>
                <c:pt idx="60">
                  <c:v>-1181</c:v>
                </c:pt>
                <c:pt idx="61">
                  <c:v>-1249</c:v>
                </c:pt>
                <c:pt idx="62">
                  <c:v>-1340</c:v>
                </c:pt>
                <c:pt idx="63">
                  <c:v>-1344</c:v>
                </c:pt>
                <c:pt idx="64">
                  <c:v>-1347</c:v>
                </c:pt>
                <c:pt idx="65">
                  <c:v>-1248</c:v>
                </c:pt>
                <c:pt idx="66">
                  <c:v>-1070</c:v>
                </c:pt>
                <c:pt idx="67">
                  <c:v>-1063</c:v>
                </c:pt>
                <c:pt idx="68">
                  <c:v>-1053</c:v>
                </c:pt>
                <c:pt idx="69">
                  <c:v>-1207</c:v>
                </c:pt>
                <c:pt idx="70">
                  <c:v>-1268</c:v>
                </c:pt>
                <c:pt idx="71">
                  <c:v>-1235</c:v>
                </c:pt>
                <c:pt idx="72">
                  <c:v>-1269</c:v>
                </c:pt>
                <c:pt idx="73">
                  <c:v>-1332</c:v>
                </c:pt>
                <c:pt idx="74">
                  <c:v>-1321</c:v>
                </c:pt>
                <c:pt idx="75">
                  <c:v>-1243</c:v>
                </c:pt>
                <c:pt idx="76">
                  <c:v>-1128</c:v>
                </c:pt>
                <c:pt idx="77">
                  <c:v>-1081</c:v>
                </c:pt>
                <c:pt idx="78">
                  <c:v>-1015</c:v>
                </c:pt>
                <c:pt idx="79">
                  <c:v>-1021</c:v>
                </c:pt>
                <c:pt idx="80">
                  <c:v>-793</c:v>
                </c:pt>
                <c:pt idx="81">
                  <c:v>-755</c:v>
                </c:pt>
                <c:pt idx="82">
                  <c:v>-774</c:v>
                </c:pt>
                <c:pt idx="83">
                  <c:v>-810</c:v>
                </c:pt>
                <c:pt idx="84">
                  <c:v>-807</c:v>
                </c:pt>
                <c:pt idx="85">
                  <c:v>-838</c:v>
                </c:pt>
                <c:pt idx="86">
                  <c:v>-973</c:v>
                </c:pt>
                <c:pt idx="87">
                  <c:v>-1008</c:v>
                </c:pt>
                <c:pt idx="88">
                  <c:v>-862</c:v>
                </c:pt>
                <c:pt idx="89">
                  <c:v>-763</c:v>
                </c:pt>
                <c:pt idx="90">
                  <c:v>-564</c:v>
                </c:pt>
                <c:pt idx="91">
                  <c:v>-419</c:v>
                </c:pt>
                <c:pt idx="92">
                  <c:v>-510</c:v>
                </c:pt>
                <c:pt idx="93">
                  <c:v>-468</c:v>
                </c:pt>
                <c:pt idx="94">
                  <c:v>-609</c:v>
                </c:pt>
                <c:pt idx="95">
                  <c:v>-262</c:v>
                </c:pt>
                <c:pt idx="96">
                  <c:v>-143</c:v>
                </c:pt>
                <c:pt idx="97">
                  <c:v>-162</c:v>
                </c:pt>
                <c:pt idx="98">
                  <c:v>-191</c:v>
                </c:pt>
                <c:pt idx="99">
                  <c:v>-182</c:v>
                </c:pt>
                <c:pt idx="100">
                  <c:v>-207</c:v>
                </c:pt>
                <c:pt idx="101">
                  <c:v>-165</c:v>
                </c:pt>
                <c:pt idx="102">
                  <c:v>9</c:v>
                </c:pt>
                <c:pt idx="103">
                  <c:v>-192</c:v>
                </c:pt>
                <c:pt idx="104">
                  <c:v>-279</c:v>
                </c:pt>
                <c:pt idx="105">
                  <c:v>-282</c:v>
                </c:pt>
                <c:pt idx="106">
                  <c:v>-344</c:v>
                </c:pt>
                <c:pt idx="107">
                  <c:v>-390</c:v>
                </c:pt>
                <c:pt idx="108">
                  <c:v>-457</c:v>
                </c:pt>
                <c:pt idx="109">
                  <c:v>-517</c:v>
                </c:pt>
                <c:pt idx="110">
                  <c:v>-520</c:v>
                </c:pt>
                <c:pt idx="111">
                  <c:v>-451</c:v>
                </c:pt>
                <c:pt idx="112">
                  <c:v>-210</c:v>
                </c:pt>
                <c:pt idx="113">
                  <c:v>-148</c:v>
                </c:pt>
                <c:pt idx="114">
                  <c:v>-152</c:v>
                </c:pt>
                <c:pt idx="115">
                  <c:v>-169</c:v>
                </c:pt>
                <c:pt idx="116">
                  <c:v>-271</c:v>
                </c:pt>
                <c:pt idx="117">
                  <c:v>-309</c:v>
                </c:pt>
                <c:pt idx="118">
                  <c:v>-357</c:v>
                </c:pt>
                <c:pt idx="119">
                  <c:v>-103</c:v>
                </c:pt>
                <c:pt idx="120">
                  <c:v>612</c:v>
                </c:pt>
                <c:pt idx="121">
                  <c:v>770</c:v>
                </c:pt>
                <c:pt idx="122">
                  <c:v>830</c:v>
                </c:pt>
                <c:pt idx="123">
                  <c:v>841</c:v>
                </c:pt>
                <c:pt idx="124">
                  <c:v>818</c:v>
                </c:pt>
                <c:pt idx="125">
                  <c:v>809</c:v>
                </c:pt>
                <c:pt idx="126">
                  <c:v>520</c:v>
                </c:pt>
                <c:pt idx="127">
                  <c:v>81</c:v>
                </c:pt>
                <c:pt idx="128">
                  <c:v>-6</c:v>
                </c:pt>
                <c:pt idx="129">
                  <c:v>-7</c:v>
                </c:pt>
                <c:pt idx="130">
                  <c:v>-46</c:v>
                </c:pt>
                <c:pt idx="131">
                  <c:v>-130</c:v>
                </c:pt>
                <c:pt idx="132">
                  <c:v>-254</c:v>
                </c:pt>
                <c:pt idx="133">
                  <c:v>-302</c:v>
                </c:pt>
                <c:pt idx="134">
                  <c:v>-421</c:v>
                </c:pt>
                <c:pt idx="135">
                  <c:v>-469</c:v>
                </c:pt>
                <c:pt idx="136">
                  <c:v>-404</c:v>
                </c:pt>
                <c:pt idx="137">
                  <c:v>-247</c:v>
                </c:pt>
                <c:pt idx="138">
                  <c:v>-154</c:v>
                </c:pt>
                <c:pt idx="139">
                  <c:v>-117</c:v>
                </c:pt>
                <c:pt idx="140">
                  <c:v>-97</c:v>
                </c:pt>
                <c:pt idx="141">
                  <c:v>-113</c:v>
                </c:pt>
                <c:pt idx="142">
                  <c:v>-25</c:v>
                </c:pt>
                <c:pt idx="143">
                  <c:v>493</c:v>
                </c:pt>
                <c:pt idx="144">
                  <c:v>885</c:v>
                </c:pt>
                <c:pt idx="145">
                  <c:v>890</c:v>
                </c:pt>
                <c:pt idx="146">
                  <c:v>866</c:v>
                </c:pt>
                <c:pt idx="147">
                  <c:v>845</c:v>
                </c:pt>
                <c:pt idx="148">
                  <c:v>828</c:v>
                </c:pt>
                <c:pt idx="149">
                  <c:v>845</c:v>
                </c:pt>
                <c:pt idx="150">
                  <c:v>887</c:v>
                </c:pt>
                <c:pt idx="151">
                  <c:v>67</c:v>
                </c:pt>
                <c:pt idx="152">
                  <c:v>89</c:v>
                </c:pt>
                <c:pt idx="153">
                  <c:v>75</c:v>
                </c:pt>
                <c:pt idx="154">
                  <c:v>-63</c:v>
                </c:pt>
                <c:pt idx="155">
                  <c:v>-194</c:v>
                </c:pt>
                <c:pt idx="156">
                  <c:v>-295</c:v>
                </c:pt>
                <c:pt idx="157">
                  <c:v>-377</c:v>
                </c:pt>
                <c:pt idx="158">
                  <c:v>-364</c:v>
                </c:pt>
                <c:pt idx="159">
                  <c:v>-435</c:v>
                </c:pt>
                <c:pt idx="160">
                  <c:v>-347</c:v>
                </c:pt>
                <c:pt idx="161">
                  <c:v>-283</c:v>
                </c:pt>
                <c:pt idx="162">
                  <c:v>-220</c:v>
                </c:pt>
                <c:pt idx="163">
                  <c:v>-219</c:v>
                </c:pt>
                <c:pt idx="164">
                  <c:v>-209</c:v>
                </c:pt>
                <c:pt idx="165">
                  <c:v>-165</c:v>
                </c:pt>
                <c:pt idx="166">
                  <c:v>222</c:v>
                </c:pt>
                <c:pt idx="167">
                  <c:v>575</c:v>
                </c:pt>
                <c:pt idx="168">
                  <c:v>547</c:v>
                </c:pt>
                <c:pt idx="169">
                  <c:v>602</c:v>
                </c:pt>
                <c:pt idx="170">
                  <c:v>842</c:v>
                </c:pt>
                <c:pt idx="171">
                  <c:v>857</c:v>
                </c:pt>
                <c:pt idx="172">
                  <c:v>889</c:v>
                </c:pt>
                <c:pt idx="173">
                  <c:v>889</c:v>
                </c:pt>
                <c:pt idx="174">
                  <c:v>737</c:v>
                </c:pt>
                <c:pt idx="175">
                  <c:v>-396</c:v>
                </c:pt>
                <c:pt idx="176">
                  <c:v>-486</c:v>
                </c:pt>
                <c:pt idx="177">
                  <c:v>-369</c:v>
                </c:pt>
                <c:pt idx="178">
                  <c:v>-374</c:v>
                </c:pt>
                <c:pt idx="179">
                  <c:v>-410</c:v>
                </c:pt>
                <c:pt idx="180">
                  <c:v>-527</c:v>
                </c:pt>
                <c:pt idx="181">
                  <c:v>-575</c:v>
                </c:pt>
                <c:pt idx="182">
                  <c:v>-638</c:v>
                </c:pt>
                <c:pt idx="183">
                  <c:v>-706</c:v>
                </c:pt>
                <c:pt idx="184">
                  <c:v>-649</c:v>
                </c:pt>
                <c:pt idx="185">
                  <c:v>-657</c:v>
                </c:pt>
                <c:pt idx="186">
                  <c:v>-556</c:v>
                </c:pt>
                <c:pt idx="187">
                  <c:v>-491</c:v>
                </c:pt>
                <c:pt idx="188">
                  <c:v>-532</c:v>
                </c:pt>
                <c:pt idx="189">
                  <c:v>-464</c:v>
                </c:pt>
                <c:pt idx="190">
                  <c:v>-40</c:v>
                </c:pt>
                <c:pt idx="191">
                  <c:v>299</c:v>
                </c:pt>
                <c:pt idx="192">
                  <c:v>-276</c:v>
                </c:pt>
                <c:pt idx="193">
                  <c:v>-237</c:v>
                </c:pt>
                <c:pt idx="194">
                  <c:v>-185</c:v>
                </c:pt>
                <c:pt idx="195">
                  <c:v>-170</c:v>
                </c:pt>
                <c:pt idx="196">
                  <c:v>-178</c:v>
                </c:pt>
                <c:pt idx="197">
                  <c:v>-166</c:v>
                </c:pt>
                <c:pt idx="198">
                  <c:v>-745</c:v>
                </c:pt>
                <c:pt idx="199">
                  <c:v>-889</c:v>
                </c:pt>
                <c:pt idx="200">
                  <c:v>-658</c:v>
                </c:pt>
                <c:pt idx="201">
                  <c:v>-509</c:v>
                </c:pt>
                <c:pt idx="202">
                  <c:v>-630</c:v>
                </c:pt>
                <c:pt idx="203">
                  <c:v>-670</c:v>
                </c:pt>
                <c:pt idx="204">
                  <c:v>-735</c:v>
                </c:pt>
                <c:pt idx="205">
                  <c:v>-811</c:v>
                </c:pt>
                <c:pt idx="206">
                  <c:v>-803</c:v>
                </c:pt>
                <c:pt idx="207">
                  <c:v>-890</c:v>
                </c:pt>
                <c:pt idx="208">
                  <c:v>-886</c:v>
                </c:pt>
                <c:pt idx="209">
                  <c:v>-875</c:v>
                </c:pt>
                <c:pt idx="210">
                  <c:v>-688</c:v>
                </c:pt>
                <c:pt idx="211">
                  <c:v>-780</c:v>
                </c:pt>
                <c:pt idx="212">
                  <c:v>-817</c:v>
                </c:pt>
                <c:pt idx="213">
                  <c:v>-896</c:v>
                </c:pt>
                <c:pt idx="214">
                  <c:v>-426</c:v>
                </c:pt>
                <c:pt idx="215">
                  <c:v>-88</c:v>
                </c:pt>
                <c:pt idx="216">
                  <c:v>-436</c:v>
                </c:pt>
                <c:pt idx="217">
                  <c:v>-434</c:v>
                </c:pt>
                <c:pt idx="218">
                  <c:v>-429</c:v>
                </c:pt>
                <c:pt idx="219">
                  <c:v>-439</c:v>
                </c:pt>
                <c:pt idx="220">
                  <c:v>-446</c:v>
                </c:pt>
                <c:pt idx="221">
                  <c:v>-422</c:v>
                </c:pt>
                <c:pt idx="222">
                  <c:v>-646</c:v>
                </c:pt>
                <c:pt idx="223">
                  <c:v>-1074</c:v>
                </c:pt>
                <c:pt idx="224">
                  <c:v>-956</c:v>
                </c:pt>
                <c:pt idx="225">
                  <c:v>-920</c:v>
                </c:pt>
                <c:pt idx="226">
                  <c:v>-1007</c:v>
                </c:pt>
                <c:pt idx="227">
                  <c:v>-969</c:v>
                </c:pt>
                <c:pt idx="228">
                  <c:v>-1008</c:v>
                </c:pt>
                <c:pt idx="229">
                  <c:v>-962</c:v>
                </c:pt>
                <c:pt idx="230">
                  <c:v>-1015</c:v>
                </c:pt>
                <c:pt idx="231">
                  <c:v>-1038</c:v>
                </c:pt>
                <c:pt idx="232">
                  <c:v>-929</c:v>
                </c:pt>
                <c:pt idx="233">
                  <c:v>-843</c:v>
                </c:pt>
                <c:pt idx="234">
                  <c:v>-824</c:v>
                </c:pt>
                <c:pt idx="235">
                  <c:v>-873</c:v>
                </c:pt>
                <c:pt idx="236">
                  <c:v>-902</c:v>
                </c:pt>
                <c:pt idx="237">
                  <c:v>-967</c:v>
                </c:pt>
                <c:pt idx="238">
                  <c:v>-1053</c:v>
                </c:pt>
                <c:pt idx="239">
                  <c:v>-445</c:v>
                </c:pt>
                <c:pt idx="240">
                  <c:v>-765</c:v>
                </c:pt>
                <c:pt idx="241">
                  <c:v>-664</c:v>
                </c:pt>
                <c:pt idx="242">
                  <c:v>-606</c:v>
                </c:pt>
                <c:pt idx="243">
                  <c:v>-569</c:v>
                </c:pt>
                <c:pt idx="244">
                  <c:v>-561</c:v>
                </c:pt>
                <c:pt idx="245">
                  <c:v>-772</c:v>
                </c:pt>
                <c:pt idx="246">
                  <c:v>-759</c:v>
                </c:pt>
                <c:pt idx="247">
                  <c:v>-986</c:v>
                </c:pt>
                <c:pt idx="248">
                  <c:v>-758</c:v>
                </c:pt>
                <c:pt idx="249">
                  <c:v>-667</c:v>
                </c:pt>
                <c:pt idx="250">
                  <c:v>-779</c:v>
                </c:pt>
                <c:pt idx="251">
                  <c:v>-778</c:v>
                </c:pt>
                <c:pt idx="252">
                  <c:v>-861</c:v>
                </c:pt>
                <c:pt idx="253">
                  <c:v>-876</c:v>
                </c:pt>
                <c:pt idx="254">
                  <c:v>-983</c:v>
                </c:pt>
                <c:pt idx="255">
                  <c:v>-971</c:v>
                </c:pt>
                <c:pt idx="256">
                  <c:v>-861</c:v>
                </c:pt>
                <c:pt idx="257">
                  <c:v>-885</c:v>
                </c:pt>
                <c:pt idx="258">
                  <c:v>-889</c:v>
                </c:pt>
                <c:pt idx="259">
                  <c:v>-874</c:v>
                </c:pt>
                <c:pt idx="260">
                  <c:v>-875</c:v>
                </c:pt>
                <c:pt idx="261">
                  <c:v>-916</c:v>
                </c:pt>
                <c:pt idx="262">
                  <c:v>-875</c:v>
                </c:pt>
                <c:pt idx="263">
                  <c:v>-747</c:v>
                </c:pt>
                <c:pt idx="264">
                  <c:v>291</c:v>
                </c:pt>
                <c:pt idx="265">
                  <c:v>623</c:v>
                </c:pt>
                <c:pt idx="266">
                  <c:v>433</c:v>
                </c:pt>
                <c:pt idx="267">
                  <c:v>331</c:v>
                </c:pt>
                <c:pt idx="268">
                  <c:v>413</c:v>
                </c:pt>
                <c:pt idx="269">
                  <c:v>-153</c:v>
                </c:pt>
                <c:pt idx="270">
                  <c:v>-63</c:v>
                </c:pt>
                <c:pt idx="271">
                  <c:v>-465</c:v>
                </c:pt>
                <c:pt idx="272">
                  <c:v>-488</c:v>
                </c:pt>
                <c:pt idx="273">
                  <c:v>-679</c:v>
                </c:pt>
                <c:pt idx="274">
                  <c:v>-745</c:v>
                </c:pt>
                <c:pt idx="275">
                  <c:v>-768</c:v>
                </c:pt>
                <c:pt idx="276">
                  <c:v>-755</c:v>
                </c:pt>
                <c:pt idx="277">
                  <c:v>-836</c:v>
                </c:pt>
                <c:pt idx="278">
                  <c:v>-870</c:v>
                </c:pt>
                <c:pt idx="279">
                  <c:v>-882</c:v>
                </c:pt>
                <c:pt idx="280">
                  <c:v>-920</c:v>
                </c:pt>
                <c:pt idx="281">
                  <c:v>-897</c:v>
                </c:pt>
                <c:pt idx="282">
                  <c:v>-852</c:v>
                </c:pt>
                <c:pt idx="283">
                  <c:v>-890</c:v>
                </c:pt>
                <c:pt idx="284">
                  <c:v>-823</c:v>
                </c:pt>
                <c:pt idx="285">
                  <c:v>-548</c:v>
                </c:pt>
                <c:pt idx="286">
                  <c:v>-493</c:v>
                </c:pt>
                <c:pt idx="287">
                  <c:v>-148</c:v>
                </c:pt>
                <c:pt idx="288">
                  <c:v>287</c:v>
                </c:pt>
                <c:pt idx="289">
                  <c:v>158</c:v>
                </c:pt>
                <c:pt idx="290">
                  <c:v>392</c:v>
                </c:pt>
                <c:pt idx="291">
                  <c:v>316</c:v>
                </c:pt>
                <c:pt idx="292">
                  <c:v>395</c:v>
                </c:pt>
                <c:pt idx="293">
                  <c:v>306</c:v>
                </c:pt>
                <c:pt idx="294">
                  <c:v>-190</c:v>
                </c:pt>
                <c:pt idx="295">
                  <c:v>-595</c:v>
                </c:pt>
                <c:pt idx="296">
                  <c:v>-794</c:v>
                </c:pt>
                <c:pt idx="297">
                  <c:v>-994</c:v>
                </c:pt>
                <c:pt idx="298">
                  <c:v>-1051</c:v>
                </c:pt>
                <c:pt idx="299">
                  <c:v>-1100</c:v>
                </c:pt>
                <c:pt idx="300">
                  <c:v>-901</c:v>
                </c:pt>
                <c:pt idx="301">
                  <c:v>-867</c:v>
                </c:pt>
                <c:pt idx="302">
                  <c:v>-816</c:v>
                </c:pt>
                <c:pt idx="303">
                  <c:v>-826</c:v>
                </c:pt>
                <c:pt idx="304">
                  <c:v>-765</c:v>
                </c:pt>
                <c:pt idx="305">
                  <c:v>-793</c:v>
                </c:pt>
                <c:pt idx="306">
                  <c:v>-835</c:v>
                </c:pt>
                <c:pt idx="307">
                  <c:v>-724</c:v>
                </c:pt>
                <c:pt idx="308">
                  <c:v>-798</c:v>
                </c:pt>
                <c:pt idx="309">
                  <c:v>-431</c:v>
                </c:pt>
                <c:pt idx="310">
                  <c:v>207</c:v>
                </c:pt>
                <c:pt idx="311">
                  <c:v>561</c:v>
                </c:pt>
              </c:numCache>
            </c:numRef>
          </c:val>
          <c:smooth val="0"/>
        </c:ser>
        <c:ser>
          <c:idx val="17"/>
          <c:order val="7"/>
          <c:tx>
            <c:strRef>
              <c:f>'Hourly Charts'!$W$2</c:f>
              <c:strCache>
                <c:ptCount val="1"/>
                <c:pt idx="0">
                  <c:v>PJM</c:v>
                </c:pt>
              </c:strCache>
            </c:strRef>
          </c:tx>
          <c:spPr>
            <a:ln w="28575" cap="rnd">
              <a:solidFill>
                <a:srgbClr val="707070"/>
              </a:solidFill>
              <a:round/>
            </a:ln>
            <a:effectLst/>
          </c:spPr>
          <c:marker>
            <c:symbol val="none"/>
          </c:marker>
          <c:val>
            <c:numRef>
              <c:f>'Hourly Charts'!$W$3:$W$314</c:f>
              <c:numCache>
                <c:formatCode>#,##0</c:formatCode>
                <c:ptCount val="312"/>
                <c:pt idx="0">
                  <c:v>-2476</c:v>
                </c:pt>
                <c:pt idx="1">
                  <c:v>-2732</c:v>
                </c:pt>
                <c:pt idx="2">
                  <c:v>-2926</c:v>
                </c:pt>
                <c:pt idx="3">
                  <c:v>-2847</c:v>
                </c:pt>
                <c:pt idx="4">
                  <c:v>-2771</c:v>
                </c:pt>
                <c:pt idx="5">
                  <c:v>-2451</c:v>
                </c:pt>
                <c:pt idx="6">
                  <c:v>-2372</c:v>
                </c:pt>
                <c:pt idx="7">
                  <c:v>-2087</c:v>
                </c:pt>
                <c:pt idx="8">
                  <c:v>-2106</c:v>
                </c:pt>
                <c:pt idx="9">
                  <c:v>-1891</c:v>
                </c:pt>
                <c:pt idx="10">
                  <c:v>-1786</c:v>
                </c:pt>
                <c:pt idx="11">
                  <c:v>-1943</c:v>
                </c:pt>
                <c:pt idx="12">
                  <c:v>-1817</c:v>
                </c:pt>
                <c:pt idx="13">
                  <c:v>-1892</c:v>
                </c:pt>
                <c:pt idx="14">
                  <c:v>-2181</c:v>
                </c:pt>
                <c:pt idx="15">
                  <c:v>-2244</c:v>
                </c:pt>
                <c:pt idx="16">
                  <c:v>-2350</c:v>
                </c:pt>
                <c:pt idx="17">
                  <c:v>-2333</c:v>
                </c:pt>
                <c:pt idx="18">
                  <c:v>-2532</c:v>
                </c:pt>
                <c:pt idx="19">
                  <c:v>-2312</c:v>
                </c:pt>
                <c:pt idx="20">
                  <c:v>-2293</c:v>
                </c:pt>
                <c:pt idx="21">
                  <c:v>-2402</c:v>
                </c:pt>
                <c:pt idx="22">
                  <c:v>-2755</c:v>
                </c:pt>
                <c:pt idx="23">
                  <c:v>-3048</c:v>
                </c:pt>
                <c:pt idx="24">
                  <c:v>-4057</c:v>
                </c:pt>
                <c:pt idx="25">
                  <c:v>-5049</c:v>
                </c:pt>
                <c:pt idx="26">
                  <c:v>-5144</c:v>
                </c:pt>
                <c:pt idx="27">
                  <c:v>-5234</c:v>
                </c:pt>
                <c:pt idx="28">
                  <c:v>-5244</c:v>
                </c:pt>
                <c:pt idx="29">
                  <c:v>-4813</c:v>
                </c:pt>
                <c:pt idx="30">
                  <c:v>-4469</c:v>
                </c:pt>
                <c:pt idx="31">
                  <c:v>-3966</c:v>
                </c:pt>
                <c:pt idx="32">
                  <c:v>-4094</c:v>
                </c:pt>
                <c:pt idx="33">
                  <c:v>-3849</c:v>
                </c:pt>
                <c:pt idx="34">
                  <c:v>-4093</c:v>
                </c:pt>
                <c:pt idx="35">
                  <c:v>-4326</c:v>
                </c:pt>
                <c:pt idx="36">
                  <c:v>-4364</c:v>
                </c:pt>
                <c:pt idx="37">
                  <c:v>-4258</c:v>
                </c:pt>
                <c:pt idx="38">
                  <c:v>-4218</c:v>
                </c:pt>
                <c:pt idx="39">
                  <c:v>-4187</c:v>
                </c:pt>
                <c:pt idx="40">
                  <c:v>-4203</c:v>
                </c:pt>
                <c:pt idx="41">
                  <c:v>-3920</c:v>
                </c:pt>
                <c:pt idx="42">
                  <c:v>-3841</c:v>
                </c:pt>
                <c:pt idx="43">
                  <c:v>-3796</c:v>
                </c:pt>
                <c:pt idx="44">
                  <c:v>-3782</c:v>
                </c:pt>
                <c:pt idx="45">
                  <c:v>-4047</c:v>
                </c:pt>
                <c:pt idx="46">
                  <c:v>-4064</c:v>
                </c:pt>
                <c:pt idx="47">
                  <c:v>-3453</c:v>
                </c:pt>
                <c:pt idx="48">
                  <c:v>-2508</c:v>
                </c:pt>
                <c:pt idx="49">
                  <c:v>-1934</c:v>
                </c:pt>
                <c:pt idx="50">
                  <c:v>-1885</c:v>
                </c:pt>
                <c:pt idx="51">
                  <c:v>-1781</c:v>
                </c:pt>
                <c:pt idx="52">
                  <c:v>-1753</c:v>
                </c:pt>
                <c:pt idx="53">
                  <c:v>-1995</c:v>
                </c:pt>
                <c:pt idx="54">
                  <c:v>-2078</c:v>
                </c:pt>
                <c:pt idx="55">
                  <c:v>-1721</c:v>
                </c:pt>
                <c:pt idx="56">
                  <c:v>-1735</c:v>
                </c:pt>
                <c:pt idx="57">
                  <c:v>-1678</c:v>
                </c:pt>
                <c:pt idx="58">
                  <c:v>-1478</c:v>
                </c:pt>
                <c:pt idx="59">
                  <c:v>-1599</c:v>
                </c:pt>
                <c:pt idx="60">
                  <c:v>-1438</c:v>
                </c:pt>
                <c:pt idx="61">
                  <c:v>-1404</c:v>
                </c:pt>
                <c:pt idx="62">
                  <c:v>-1379</c:v>
                </c:pt>
                <c:pt idx="63">
                  <c:v>-1569</c:v>
                </c:pt>
                <c:pt idx="64">
                  <c:v>-1543</c:v>
                </c:pt>
                <c:pt idx="65">
                  <c:v>-1394</c:v>
                </c:pt>
                <c:pt idx="66">
                  <c:v>-1401</c:v>
                </c:pt>
                <c:pt idx="67">
                  <c:v>-1734</c:v>
                </c:pt>
                <c:pt idx="68">
                  <c:v>-1826</c:v>
                </c:pt>
                <c:pt idx="69">
                  <c:v>-1902</c:v>
                </c:pt>
                <c:pt idx="70">
                  <c:v>-2208</c:v>
                </c:pt>
                <c:pt idx="71">
                  <c:v>-2204</c:v>
                </c:pt>
                <c:pt idx="72">
                  <c:v>-2539</c:v>
                </c:pt>
                <c:pt idx="73">
                  <c:v>-2554</c:v>
                </c:pt>
                <c:pt idx="74">
                  <c:v>-2631</c:v>
                </c:pt>
                <c:pt idx="75">
                  <c:v>-2709</c:v>
                </c:pt>
                <c:pt idx="76">
                  <c:v>-2524</c:v>
                </c:pt>
                <c:pt idx="77">
                  <c:v>-2447</c:v>
                </c:pt>
                <c:pt idx="78">
                  <c:v>-2121</c:v>
                </c:pt>
                <c:pt idx="79">
                  <c:v>-1410</c:v>
                </c:pt>
                <c:pt idx="80">
                  <c:v>-1072</c:v>
                </c:pt>
                <c:pt idx="81">
                  <c:v>-978</c:v>
                </c:pt>
                <c:pt idx="82">
                  <c:v>-1270</c:v>
                </c:pt>
                <c:pt idx="83">
                  <c:v>-1371</c:v>
                </c:pt>
                <c:pt idx="84">
                  <c:v>-1475</c:v>
                </c:pt>
                <c:pt idx="85">
                  <c:v>-1622</c:v>
                </c:pt>
                <c:pt idx="86">
                  <c:v>-1560</c:v>
                </c:pt>
                <c:pt idx="87">
                  <c:v>-1667</c:v>
                </c:pt>
                <c:pt idx="88">
                  <c:v>-1589</c:v>
                </c:pt>
                <c:pt idx="89">
                  <c:v>-1434</c:v>
                </c:pt>
                <c:pt idx="90">
                  <c:v>-1506</c:v>
                </c:pt>
                <c:pt idx="91">
                  <c:v>-1648</c:v>
                </c:pt>
                <c:pt idx="92">
                  <c:v>-1628</c:v>
                </c:pt>
                <c:pt idx="93">
                  <c:v>-1679</c:v>
                </c:pt>
                <c:pt idx="94">
                  <c:v>-1853</c:v>
                </c:pt>
                <c:pt idx="95">
                  <c:v>-1960</c:v>
                </c:pt>
                <c:pt idx="96">
                  <c:v>-2096</c:v>
                </c:pt>
                <c:pt idx="97">
                  <c:v>-2115</c:v>
                </c:pt>
                <c:pt idx="98">
                  <c:v>-2099</c:v>
                </c:pt>
                <c:pt idx="99">
                  <c:v>-1989</c:v>
                </c:pt>
                <c:pt idx="100">
                  <c:v>-2132</c:v>
                </c:pt>
                <c:pt idx="101">
                  <c:v>-2277</c:v>
                </c:pt>
                <c:pt idx="102">
                  <c:v>-2353</c:v>
                </c:pt>
                <c:pt idx="103">
                  <c:v>-2156</c:v>
                </c:pt>
                <c:pt idx="104">
                  <c:v>-2116</c:v>
                </c:pt>
                <c:pt idx="105">
                  <c:v>-1990</c:v>
                </c:pt>
                <c:pt idx="106">
                  <c:v>-2195</c:v>
                </c:pt>
                <c:pt idx="107">
                  <c:v>-2291</c:v>
                </c:pt>
                <c:pt idx="108">
                  <c:v>-2196</c:v>
                </c:pt>
                <c:pt idx="109">
                  <c:v>-1987</c:v>
                </c:pt>
                <c:pt idx="110">
                  <c:v>-1702</c:v>
                </c:pt>
                <c:pt idx="111">
                  <c:v>-1671</c:v>
                </c:pt>
                <c:pt idx="112">
                  <c:v>-1696</c:v>
                </c:pt>
                <c:pt idx="113">
                  <c:v>-1697</c:v>
                </c:pt>
                <c:pt idx="114">
                  <c:v>-1775</c:v>
                </c:pt>
                <c:pt idx="115">
                  <c:v>-1689</c:v>
                </c:pt>
                <c:pt idx="116">
                  <c:v>-1604</c:v>
                </c:pt>
                <c:pt idx="117">
                  <c:v>-1646</c:v>
                </c:pt>
                <c:pt idx="118">
                  <c:v>-1411</c:v>
                </c:pt>
                <c:pt idx="119">
                  <c:v>-1900</c:v>
                </c:pt>
                <c:pt idx="120">
                  <c:v>-2556</c:v>
                </c:pt>
                <c:pt idx="121">
                  <c:v>-2636</c:v>
                </c:pt>
                <c:pt idx="122">
                  <c:v>-2575</c:v>
                </c:pt>
                <c:pt idx="123">
                  <c:v>-2298</c:v>
                </c:pt>
                <c:pt idx="124">
                  <c:v>-2092</c:v>
                </c:pt>
                <c:pt idx="125">
                  <c:v>-2192</c:v>
                </c:pt>
                <c:pt idx="126">
                  <c:v>-2116</c:v>
                </c:pt>
                <c:pt idx="127">
                  <c:v>-1891</c:v>
                </c:pt>
                <c:pt idx="128">
                  <c:v>-1961</c:v>
                </c:pt>
                <c:pt idx="129">
                  <c:v>-1667</c:v>
                </c:pt>
                <c:pt idx="130">
                  <c:v>-1584</c:v>
                </c:pt>
                <c:pt idx="131">
                  <c:v>-2182</c:v>
                </c:pt>
                <c:pt idx="132">
                  <c:v>-2182</c:v>
                </c:pt>
                <c:pt idx="133">
                  <c:v>-2316</c:v>
                </c:pt>
                <c:pt idx="134">
                  <c:v>-2516</c:v>
                </c:pt>
                <c:pt idx="135">
                  <c:v>-2553</c:v>
                </c:pt>
                <c:pt idx="136">
                  <c:v>-2402</c:v>
                </c:pt>
                <c:pt idx="137">
                  <c:v>-2256</c:v>
                </c:pt>
                <c:pt idx="138">
                  <c:v>-2370</c:v>
                </c:pt>
                <c:pt idx="139">
                  <c:v>-2376</c:v>
                </c:pt>
                <c:pt idx="140">
                  <c:v>-2309</c:v>
                </c:pt>
                <c:pt idx="141">
                  <c:v>-2423</c:v>
                </c:pt>
                <c:pt idx="142">
                  <c:v>-2524</c:v>
                </c:pt>
                <c:pt idx="143">
                  <c:v>-2713</c:v>
                </c:pt>
                <c:pt idx="144">
                  <c:v>-3292</c:v>
                </c:pt>
                <c:pt idx="145">
                  <c:v>-4081</c:v>
                </c:pt>
                <c:pt idx="146">
                  <c:v>-4095</c:v>
                </c:pt>
                <c:pt idx="147">
                  <c:v>-3998</c:v>
                </c:pt>
                <c:pt idx="148">
                  <c:v>-3947</c:v>
                </c:pt>
                <c:pt idx="149">
                  <c:v>-3738</c:v>
                </c:pt>
                <c:pt idx="150">
                  <c:v>-3675</c:v>
                </c:pt>
                <c:pt idx="151">
                  <c:v>-3450</c:v>
                </c:pt>
                <c:pt idx="152">
                  <c:v>-3618</c:v>
                </c:pt>
                <c:pt idx="153">
                  <c:v>-3770</c:v>
                </c:pt>
                <c:pt idx="154">
                  <c:v>-3693</c:v>
                </c:pt>
                <c:pt idx="155">
                  <c:v>-3932</c:v>
                </c:pt>
                <c:pt idx="156">
                  <c:v>-3904</c:v>
                </c:pt>
                <c:pt idx="157">
                  <c:v>-4054</c:v>
                </c:pt>
                <c:pt idx="158">
                  <c:v>-4177</c:v>
                </c:pt>
                <c:pt idx="159">
                  <c:v>-3766</c:v>
                </c:pt>
                <c:pt idx="160">
                  <c:v>-3912</c:v>
                </c:pt>
                <c:pt idx="161">
                  <c:v>-3676</c:v>
                </c:pt>
                <c:pt idx="162">
                  <c:v>-3609</c:v>
                </c:pt>
                <c:pt idx="163">
                  <c:v>-3457</c:v>
                </c:pt>
                <c:pt idx="164">
                  <c:v>-3550</c:v>
                </c:pt>
                <c:pt idx="165">
                  <c:v>-3110</c:v>
                </c:pt>
                <c:pt idx="166">
                  <c:v>-3130</c:v>
                </c:pt>
                <c:pt idx="167">
                  <c:v>-3398</c:v>
                </c:pt>
                <c:pt idx="168">
                  <c:v>-2852</c:v>
                </c:pt>
                <c:pt idx="169">
                  <c:v>-2523</c:v>
                </c:pt>
                <c:pt idx="170">
                  <c:v>-2460</c:v>
                </c:pt>
                <c:pt idx="171">
                  <c:v>-2372</c:v>
                </c:pt>
                <c:pt idx="172">
                  <c:v>-2267</c:v>
                </c:pt>
                <c:pt idx="173">
                  <c:v>-2033</c:v>
                </c:pt>
                <c:pt idx="174">
                  <c:v>-1320</c:v>
                </c:pt>
                <c:pt idx="175">
                  <c:v>-517</c:v>
                </c:pt>
                <c:pt idx="176">
                  <c:v>-710</c:v>
                </c:pt>
                <c:pt idx="177">
                  <c:v>-705</c:v>
                </c:pt>
                <c:pt idx="178">
                  <c:v>-699</c:v>
                </c:pt>
                <c:pt idx="179">
                  <c:v>-442</c:v>
                </c:pt>
                <c:pt idx="180">
                  <c:v>-523</c:v>
                </c:pt>
                <c:pt idx="181">
                  <c:v>-302</c:v>
                </c:pt>
                <c:pt idx="182">
                  <c:v>-459</c:v>
                </c:pt>
                <c:pt idx="183">
                  <c:v>-591</c:v>
                </c:pt>
                <c:pt idx="184">
                  <c:v>-659</c:v>
                </c:pt>
                <c:pt idx="185">
                  <c:v>-467</c:v>
                </c:pt>
                <c:pt idx="186">
                  <c:v>-257</c:v>
                </c:pt>
                <c:pt idx="187">
                  <c:v>-268</c:v>
                </c:pt>
                <c:pt idx="188">
                  <c:v>-260</c:v>
                </c:pt>
                <c:pt idx="189">
                  <c:v>-373</c:v>
                </c:pt>
                <c:pt idx="190">
                  <c:v>-651</c:v>
                </c:pt>
                <c:pt idx="191">
                  <c:v>-1093</c:v>
                </c:pt>
                <c:pt idx="192">
                  <c:v>-772</c:v>
                </c:pt>
                <c:pt idx="193">
                  <c:v>-587</c:v>
                </c:pt>
                <c:pt idx="194">
                  <c:v>-436</c:v>
                </c:pt>
                <c:pt idx="195">
                  <c:v>-477</c:v>
                </c:pt>
                <c:pt idx="196">
                  <c:v>-770</c:v>
                </c:pt>
                <c:pt idx="197">
                  <c:v>-651</c:v>
                </c:pt>
                <c:pt idx="198">
                  <c:v>-848</c:v>
                </c:pt>
                <c:pt idx="199">
                  <c:v>-615</c:v>
                </c:pt>
                <c:pt idx="200">
                  <c:v>-805</c:v>
                </c:pt>
                <c:pt idx="201">
                  <c:v>-679</c:v>
                </c:pt>
                <c:pt idx="202">
                  <c:v>-990</c:v>
                </c:pt>
                <c:pt idx="203">
                  <c:v>-1316</c:v>
                </c:pt>
                <c:pt idx="204">
                  <c:v>-924</c:v>
                </c:pt>
                <c:pt idx="205">
                  <c:v>-1173</c:v>
                </c:pt>
                <c:pt idx="206">
                  <c:v>-836</c:v>
                </c:pt>
                <c:pt idx="207">
                  <c:v>-853</c:v>
                </c:pt>
                <c:pt idx="208">
                  <c:v>-611</c:v>
                </c:pt>
                <c:pt idx="209">
                  <c:v>-297</c:v>
                </c:pt>
                <c:pt idx="210">
                  <c:v>-718</c:v>
                </c:pt>
                <c:pt idx="211">
                  <c:v>-696</c:v>
                </c:pt>
                <c:pt idx="212">
                  <c:v>-597</c:v>
                </c:pt>
                <c:pt idx="213">
                  <c:v>-776</c:v>
                </c:pt>
                <c:pt idx="214">
                  <c:v>-837</c:v>
                </c:pt>
                <c:pt idx="215">
                  <c:v>-726</c:v>
                </c:pt>
                <c:pt idx="216">
                  <c:v>-513</c:v>
                </c:pt>
                <c:pt idx="217">
                  <c:v>-617</c:v>
                </c:pt>
                <c:pt idx="218">
                  <c:v>-566</c:v>
                </c:pt>
                <c:pt idx="219">
                  <c:v>-430</c:v>
                </c:pt>
                <c:pt idx="220">
                  <c:v>-129</c:v>
                </c:pt>
                <c:pt idx="221">
                  <c:v>82</c:v>
                </c:pt>
                <c:pt idx="222">
                  <c:v>17</c:v>
                </c:pt>
                <c:pt idx="223">
                  <c:v>269</c:v>
                </c:pt>
                <c:pt idx="224">
                  <c:v>363</c:v>
                </c:pt>
                <c:pt idx="225">
                  <c:v>188</c:v>
                </c:pt>
                <c:pt idx="226">
                  <c:v>-103</c:v>
                </c:pt>
                <c:pt idx="227">
                  <c:v>-603</c:v>
                </c:pt>
                <c:pt idx="228">
                  <c:v>-1300</c:v>
                </c:pt>
                <c:pt idx="229">
                  <c:v>-1918</c:v>
                </c:pt>
                <c:pt idx="230">
                  <c:v>-1945</c:v>
                </c:pt>
                <c:pt idx="231">
                  <c:v>-1752</c:v>
                </c:pt>
                <c:pt idx="232">
                  <c:v>-1467</c:v>
                </c:pt>
                <c:pt idx="233">
                  <c:v>-1190</c:v>
                </c:pt>
                <c:pt idx="234">
                  <c:v>-1005</c:v>
                </c:pt>
                <c:pt idx="235">
                  <c:v>-772</c:v>
                </c:pt>
                <c:pt idx="236">
                  <c:v>-568</c:v>
                </c:pt>
                <c:pt idx="237">
                  <c:v>-757</c:v>
                </c:pt>
                <c:pt idx="238">
                  <c:v>-1145</c:v>
                </c:pt>
                <c:pt idx="239">
                  <c:v>-1503</c:v>
                </c:pt>
                <c:pt idx="240">
                  <c:v>-2102</c:v>
                </c:pt>
                <c:pt idx="241">
                  <c:v>-2168</c:v>
                </c:pt>
                <c:pt idx="242">
                  <c:v>-2256</c:v>
                </c:pt>
                <c:pt idx="243">
                  <c:v>-1992</c:v>
                </c:pt>
                <c:pt idx="244">
                  <c:v>-1884</c:v>
                </c:pt>
                <c:pt idx="245">
                  <c:v>-1910</c:v>
                </c:pt>
                <c:pt idx="246">
                  <c:v>-2010</c:v>
                </c:pt>
                <c:pt idx="247">
                  <c:v>-1681</c:v>
                </c:pt>
                <c:pt idx="248">
                  <c:v>-1250</c:v>
                </c:pt>
                <c:pt idx="249">
                  <c:v>-1297</c:v>
                </c:pt>
                <c:pt idx="250">
                  <c:v>-1158</c:v>
                </c:pt>
                <c:pt idx="251">
                  <c:v>-1263</c:v>
                </c:pt>
                <c:pt idx="252">
                  <c:v>-1058</c:v>
                </c:pt>
                <c:pt idx="253">
                  <c:v>-993</c:v>
                </c:pt>
                <c:pt idx="254">
                  <c:v>-878</c:v>
                </c:pt>
                <c:pt idx="255">
                  <c:v>-907</c:v>
                </c:pt>
                <c:pt idx="256">
                  <c:v>-811</c:v>
                </c:pt>
                <c:pt idx="257">
                  <c:v>-919</c:v>
                </c:pt>
                <c:pt idx="258">
                  <c:v>-1018</c:v>
                </c:pt>
                <c:pt idx="259">
                  <c:v>-1151</c:v>
                </c:pt>
                <c:pt idx="260">
                  <c:v>-1172</c:v>
                </c:pt>
                <c:pt idx="261">
                  <c:v>-1276</c:v>
                </c:pt>
                <c:pt idx="262">
                  <c:v>-1557</c:v>
                </c:pt>
                <c:pt idx="263">
                  <c:v>-1721</c:v>
                </c:pt>
                <c:pt idx="264">
                  <c:v>-3155</c:v>
                </c:pt>
                <c:pt idx="265">
                  <c:v>-3534</c:v>
                </c:pt>
                <c:pt idx="266">
                  <c:v>-3551</c:v>
                </c:pt>
                <c:pt idx="267">
                  <c:v>-3676</c:v>
                </c:pt>
                <c:pt idx="268">
                  <c:v>-3324</c:v>
                </c:pt>
                <c:pt idx="269">
                  <c:v>-2706</c:v>
                </c:pt>
                <c:pt idx="270">
                  <c:v>-2235</c:v>
                </c:pt>
                <c:pt idx="271">
                  <c:v>-2164</c:v>
                </c:pt>
                <c:pt idx="272">
                  <c:v>-2430</c:v>
                </c:pt>
                <c:pt idx="273">
                  <c:v>-2428</c:v>
                </c:pt>
                <c:pt idx="274">
                  <c:v>-2177</c:v>
                </c:pt>
                <c:pt idx="275">
                  <c:v>-2471</c:v>
                </c:pt>
                <c:pt idx="276">
                  <c:v>-2687</c:v>
                </c:pt>
                <c:pt idx="277">
                  <c:v>-2921</c:v>
                </c:pt>
                <c:pt idx="278">
                  <c:v>-2850</c:v>
                </c:pt>
                <c:pt idx="279">
                  <c:v>-2753</c:v>
                </c:pt>
                <c:pt idx="280">
                  <c:v>-2717</c:v>
                </c:pt>
                <c:pt idx="281">
                  <c:v>-2678</c:v>
                </c:pt>
                <c:pt idx="282">
                  <c:v>-2423</c:v>
                </c:pt>
                <c:pt idx="283">
                  <c:v>-2424</c:v>
                </c:pt>
                <c:pt idx="284">
                  <c:v>-2905</c:v>
                </c:pt>
                <c:pt idx="285">
                  <c:v>-2826</c:v>
                </c:pt>
                <c:pt idx="286">
                  <c:v>-3272</c:v>
                </c:pt>
                <c:pt idx="287">
                  <c:v>-3897</c:v>
                </c:pt>
                <c:pt idx="288">
                  <c:v>-4229</c:v>
                </c:pt>
                <c:pt idx="289">
                  <c:v>-4376</c:v>
                </c:pt>
                <c:pt idx="290">
                  <c:v>-4369</c:v>
                </c:pt>
                <c:pt idx="291">
                  <c:v>-3978</c:v>
                </c:pt>
                <c:pt idx="292">
                  <c:v>-3960</c:v>
                </c:pt>
                <c:pt idx="293">
                  <c:v>-3425</c:v>
                </c:pt>
                <c:pt idx="294">
                  <c:v>-2620</c:v>
                </c:pt>
                <c:pt idx="295">
                  <c:v>-2432</c:v>
                </c:pt>
                <c:pt idx="296">
                  <c:v>-2390</c:v>
                </c:pt>
                <c:pt idx="297">
                  <c:v>-2642</c:v>
                </c:pt>
                <c:pt idx="298">
                  <c:v>-2861</c:v>
                </c:pt>
                <c:pt idx="299">
                  <c:v>-3017</c:v>
                </c:pt>
                <c:pt idx="300">
                  <c:v>-2630</c:v>
                </c:pt>
                <c:pt idx="301">
                  <c:v>-2763</c:v>
                </c:pt>
                <c:pt idx="302">
                  <c:v>-2748</c:v>
                </c:pt>
                <c:pt idx="303">
                  <c:v>-2504</c:v>
                </c:pt>
                <c:pt idx="304">
                  <c:v>-2282</c:v>
                </c:pt>
                <c:pt idx="305">
                  <c:v>-1875</c:v>
                </c:pt>
                <c:pt idx="306">
                  <c:v>-1826</c:v>
                </c:pt>
                <c:pt idx="307">
                  <c:v>-2124</c:v>
                </c:pt>
                <c:pt idx="308">
                  <c:v>-2166</c:v>
                </c:pt>
                <c:pt idx="309">
                  <c:v>-1877</c:v>
                </c:pt>
                <c:pt idx="310">
                  <c:v>-2174</c:v>
                </c:pt>
                <c:pt idx="311">
                  <c:v>-2366</c:v>
                </c:pt>
              </c:numCache>
            </c:numRef>
          </c:val>
          <c:smooth val="0"/>
        </c:ser>
        <c:ser>
          <c:idx val="18"/>
          <c:order val="8"/>
          <c:tx>
            <c:strRef>
              <c:f>'Hourly Charts'!$X$2</c:f>
              <c:strCache>
                <c:ptCount val="1"/>
                <c:pt idx="0">
                  <c:v>SOCO</c:v>
                </c:pt>
              </c:strCache>
            </c:strRef>
          </c:tx>
          <c:spPr>
            <a:ln w="28575" cap="rnd">
              <a:solidFill>
                <a:srgbClr val="73C5E9"/>
              </a:solidFill>
              <a:round/>
            </a:ln>
            <a:effectLst/>
          </c:spPr>
          <c:marker>
            <c:symbol val="none"/>
          </c:marker>
          <c:val>
            <c:numRef>
              <c:f>'Hourly Charts'!$X$3:$X$314</c:f>
              <c:numCache>
                <c:formatCode>#,##0</c:formatCode>
                <c:ptCount val="312"/>
                <c:pt idx="0">
                  <c:v>-522</c:v>
                </c:pt>
                <c:pt idx="1">
                  <c:v>-478</c:v>
                </c:pt>
                <c:pt idx="2">
                  <c:v>-429</c:v>
                </c:pt>
                <c:pt idx="3">
                  <c:v>-350</c:v>
                </c:pt>
                <c:pt idx="4">
                  <c:v>-429</c:v>
                </c:pt>
                <c:pt idx="5">
                  <c:v>-456</c:v>
                </c:pt>
                <c:pt idx="6">
                  <c:v>-455</c:v>
                </c:pt>
                <c:pt idx="7">
                  <c:v>-453</c:v>
                </c:pt>
                <c:pt idx="8">
                  <c:v>-472</c:v>
                </c:pt>
                <c:pt idx="9">
                  <c:v>-496</c:v>
                </c:pt>
                <c:pt idx="10">
                  <c:v>-603</c:v>
                </c:pt>
                <c:pt idx="11">
                  <c:v>-695</c:v>
                </c:pt>
                <c:pt idx="12">
                  <c:v>-729</c:v>
                </c:pt>
                <c:pt idx="13">
                  <c:v>-679</c:v>
                </c:pt>
                <c:pt idx="14">
                  <c:v>-481</c:v>
                </c:pt>
                <c:pt idx="15">
                  <c:v>-484</c:v>
                </c:pt>
                <c:pt idx="16">
                  <c:v>-501</c:v>
                </c:pt>
                <c:pt idx="17">
                  <c:v>-549</c:v>
                </c:pt>
                <c:pt idx="18">
                  <c:v>-510</c:v>
                </c:pt>
                <c:pt idx="19">
                  <c:v>-575</c:v>
                </c:pt>
                <c:pt idx="20">
                  <c:v>-603</c:v>
                </c:pt>
                <c:pt idx="21">
                  <c:v>-583</c:v>
                </c:pt>
                <c:pt idx="22">
                  <c:v>-604</c:v>
                </c:pt>
                <c:pt idx="23">
                  <c:v>-544</c:v>
                </c:pt>
                <c:pt idx="24">
                  <c:v>-598</c:v>
                </c:pt>
                <c:pt idx="25">
                  <c:v>-652</c:v>
                </c:pt>
                <c:pt idx="26">
                  <c:v>-595</c:v>
                </c:pt>
                <c:pt idx="27">
                  <c:v>-473</c:v>
                </c:pt>
                <c:pt idx="28">
                  <c:v>-456</c:v>
                </c:pt>
                <c:pt idx="29">
                  <c:v>-451</c:v>
                </c:pt>
                <c:pt idx="30">
                  <c:v>-451</c:v>
                </c:pt>
                <c:pt idx="31">
                  <c:v>-613</c:v>
                </c:pt>
                <c:pt idx="32">
                  <c:v>-642</c:v>
                </c:pt>
                <c:pt idx="33">
                  <c:v>-667</c:v>
                </c:pt>
                <c:pt idx="34">
                  <c:v>-759</c:v>
                </c:pt>
                <c:pt idx="35">
                  <c:v>-656</c:v>
                </c:pt>
                <c:pt idx="36">
                  <c:v>-687</c:v>
                </c:pt>
                <c:pt idx="37">
                  <c:v>-572</c:v>
                </c:pt>
                <c:pt idx="38">
                  <c:v>-591</c:v>
                </c:pt>
                <c:pt idx="39">
                  <c:v>-573</c:v>
                </c:pt>
                <c:pt idx="40">
                  <c:v>-640</c:v>
                </c:pt>
                <c:pt idx="41">
                  <c:v>-705</c:v>
                </c:pt>
                <c:pt idx="42">
                  <c:v>-642</c:v>
                </c:pt>
                <c:pt idx="43">
                  <c:v>-652</c:v>
                </c:pt>
                <c:pt idx="44">
                  <c:v>-563</c:v>
                </c:pt>
                <c:pt idx="45">
                  <c:v>-658</c:v>
                </c:pt>
                <c:pt idx="46">
                  <c:v>-587</c:v>
                </c:pt>
                <c:pt idx="47">
                  <c:v>-728</c:v>
                </c:pt>
                <c:pt idx="48">
                  <c:v>-674</c:v>
                </c:pt>
                <c:pt idx="49">
                  <c:v>-672</c:v>
                </c:pt>
                <c:pt idx="50">
                  <c:v>-669</c:v>
                </c:pt>
                <c:pt idx="51">
                  <c:v>-637</c:v>
                </c:pt>
                <c:pt idx="52">
                  <c:v>-732</c:v>
                </c:pt>
                <c:pt idx="53">
                  <c:v>-619</c:v>
                </c:pt>
                <c:pt idx="54">
                  <c:v>-504</c:v>
                </c:pt>
                <c:pt idx="55">
                  <c:v>-465</c:v>
                </c:pt>
                <c:pt idx="56">
                  <c:v>-505</c:v>
                </c:pt>
                <c:pt idx="57">
                  <c:v>-489</c:v>
                </c:pt>
                <c:pt idx="58">
                  <c:v>-681</c:v>
                </c:pt>
                <c:pt idx="59">
                  <c:v>-721</c:v>
                </c:pt>
                <c:pt idx="60">
                  <c:v>-695</c:v>
                </c:pt>
                <c:pt idx="61">
                  <c:v>-666</c:v>
                </c:pt>
                <c:pt idx="62">
                  <c:v>-650</c:v>
                </c:pt>
                <c:pt idx="63">
                  <c:v>-586</c:v>
                </c:pt>
                <c:pt idx="64">
                  <c:v>-544</c:v>
                </c:pt>
                <c:pt idx="65">
                  <c:v>-542</c:v>
                </c:pt>
                <c:pt idx="66">
                  <c:v>-501</c:v>
                </c:pt>
                <c:pt idx="67">
                  <c:v>-407</c:v>
                </c:pt>
                <c:pt idx="68">
                  <c:v>-409</c:v>
                </c:pt>
                <c:pt idx="69">
                  <c:v>-394</c:v>
                </c:pt>
                <c:pt idx="70">
                  <c:v>-446</c:v>
                </c:pt>
                <c:pt idx="71">
                  <c:v>-518</c:v>
                </c:pt>
                <c:pt idx="72">
                  <c:v>-435</c:v>
                </c:pt>
                <c:pt idx="73">
                  <c:v>-386</c:v>
                </c:pt>
                <c:pt idx="74">
                  <c:v>-395</c:v>
                </c:pt>
                <c:pt idx="75">
                  <c:v>-353</c:v>
                </c:pt>
                <c:pt idx="76">
                  <c:v>-412</c:v>
                </c:pt>
                <c:pt idx="77">
                  <c:v>-412</c:v>
                </c:pt>
                <c:pt idx="78">
                  <c:v>-403</c:v>
                </c:pt>
                <c:pt idx="79">
                  <c:v>-464</c:v>
                </c:pt>
                <c:pt idx="80">
                  <c:v>-525</c:v>
                </c:pt>
                <c:pt idx="81">
                  <c:v>-555</c:v>
                </c:pt>
                <c:pt idx="82">
                  <c:v>-569</c:v>
                </c:pt>
                <c:pt idx="83">
                  <c:v>-597</c:v>
                </c:pt>
                <c:pt idx="84">
                  <c:v>-591</c:v>
                </c:pt>
                <c:pt idx="85">
                  <c:v>-587</c:v>
                </c:pt>
                <c:pt idx="86">
                  <c:v>-598</c:v>
                </c:pt>
                <c:pt idx="87">
                  <c:v>-588</c:v>
                </c:pt>
                <c:pt idx="88">
                  <c:v>-609</c:v>
                </c:pt>
                <c:pt idx="89">
                  <c:v>-575</c:v>
                </c:pt>
                <c:pt idx="90">
                  <c:v>-460</c:v>
                </c:pt>
                <c:pt idx="91">
                  <c:v>-617</c:v>
                </c:pt>
                <c:pt idx="92">
                  <c:v>-519</c:v>
                </c:pt>
                <c:pt idx="93">
                  <c:v>-540</c:v>
                </c:pt>
                <c:pt idx="94">
                  <c:v>-623</c:v>
                </c:pt>
                <c:pt idx="95">
                  <c:v>-605</c:v>
                </c:pt>
                <c:pt idx="96">
                  <c:v>-626</c:v>
                </c:pt>
                <c:pt idx="97">
                  <c:v>-677</c:v>
                </c:pt>
                <c:pt idx="98">
                  <c:v>-645</c:v>
                </c:pt>
                <c:pt idx="99">
                  <c:v>-606</c:v>
                </c:pt>
                <c:pt idx="100">
                  <c:v>-597</c:v>
                </c:pt>
                <c:pt idx="101">
                  <c:v>-466</c:v>
                </c:pt>
                <c:pt idx="102">
                  <c:v>-369</c:v>
                </c:pt>
                <c:pt idx="103">
                  <c:v>-549</c:v>
                </c:pt>
                <c:pt idx="104">
                  <c:v>-648</c:v>
                </c:pt>
                <c:pt idx="105">
                  <c:v>-660</c:v>
                </c:pt>
                <c:pt idx="106">
                  <c:v>-611</c:v>
                </c:pt>
                <c:pt idx="107">
                  <c:v>-679</c:v>
                </c:pt>
                <c:pt idx="108">
                  <c:v>-696</c:v>
                </c:pt>
                <c:pt idx="109">
                  <c:v>-598</c:v>
                </c:pt>
                <c:pt idx="110">
                  <c:v>-723</c:v>
                </c:pt>
                <c:pt idx="111">
                  <c:v>-629</c:v>
                </c:pt>
                <c:pt idx="112">
                  <c:v>-624</c:v>
                </c:pt>
                <c:pt idx="113">
                  <c:v>-613</c:v>
                </c:pt>
                <c:pt idx="114">
                  <c:v>-546</c:v>
                </c:pt>
                <c:pt idx="115">
                  <c:v>-640</c:v>
                </c:pt>
                <c:pt idx="116">
                  <c:v>-721</c:v>
                </c:pt>
                <c:pt idx="117">
                  <c:v>-732</c:v>
                </c:pt>
                <c:pt idx="118">
                  <c:v>-742</c:v>
                </c:pt>
                <c:pt idx="119">
                  <c:v>-791</c:v>
                </c:pt>
                <c:pt idx="120">
                  <c:v>-833</c:v>
                </c:pt>
                <c:pt idx="121">
                  <c:v>-785</c:v>
                </c:pt>
                <c:pt idx="122">
                  <c:v>-788</c:v>
                </c:pt>
                <c:pt idx="123">
                  <c:v>-817</c:v>
                </c:pt>
                <c:pt idx="124">
                  <c:v>-806</c:v>
                </c:pt>
                <c:pt idx="125">
                  <c:v>-722</c:v>
                </c:pt>
                <c:pt idx="126">
                  <c:v>-729</c:v>
                </c:pt>
                <c:pt idx="127">
                  <c:v>-816</c:v>
                </c:pt>
                <c:pt idx="128">
                  <c:v>-802</c:v>
                </c:pt>
                <c:pt idx="129">
                  <c:v>-772</c:v>
                </c:pt>
                <c:pt idx="130">
                  <c:v>-728</c:v>
                </c:pt>
                <c:pt idx="131">
                  <c:v>-759</c:v>
                </c:pt>
                <c:pt idx="132">
                  <c:v>-773</c:v>
                </c:pt>
                <c:pt idx="133">
                  <c:v>-693</c:v>
                </c:pt>
                <c:pt idx="134">
                  <c:v>-722</c:v>
                </c:pt>
                <c:pt idx="135">
                  <c:v>-729</c:v>
                </c:pt>
                <c:pt idx="136">
                  <c:v>-741</c:v>
                </c:pt>
                <c:pt idx="137">
                  <c:v>-747</c:v>
                </c:pt>
                <c:pt idx="138">
                  <c:v>-659</c:v>
                </c:pt>
                <c:pt idx="139">
                  <c:v>-645</c:v>
                </c:pt>
                <c:pt idx="140">
                  <c:v>-794</c:v>
                </c:pt>
                <c:pt idx="141">
                  <c:v>-818</c:v>
                </c:pt>
                <c:pt idx="142">
                  <c:v>-900</c:v>
                </c:pt>
                <c:pt idx="143">
                  <c:v>-830</c:v>
                </c:pt>
                <c:pt idx="144">
                  <c:v>-870</c:v>
                </c:pt>
                <c:pt idx="145">
                  <c:v>-836</c:v>
                </c:pt>
                <c:pt idx="146">
                  <c:v>-777</c:v>
                </c:pt>
                <c:pt idx="147">
                  <c:v>-718</c:v>
                </c:pt>
                <c:pt idx="148">
                  <c:v>-706</c:v>
                </c:pt>
                <c:pt idx="149">
                  <c:v>-668</c:v>
                </c:pt>
                <c:pt idx="150">
                  <c:v>-734</c:v>
                </c:pt>
                <c:pt idx="151">
                  <c:v>-873</c:v>
                </c:pt>
                <c:pt idx="152">
                  <c:v>-891</c:v>
                </c:pt>
                <c:pt idx="153">
                  <c:v>-803</c:v>
                </c:pt>
                <c:pt idx="154">
                  <c:v>-744</c:v>
                </c:pt>
                <c:pt idx="155">
                  <c:v>-784</c:v>
                </c:pt>
                <c:pt idx="156">
                  <c:v>-733</c:v>
                </c:pt>
                <c:pt idx="157">
                  <c:v>-694</c:v>
                </c:pt>
                <c:pt idx="158">
                  <c:v>-770</c:v>
                </c:pt>
                <c:pt idx="159">
                  <c:v>-707</c:v>
                </c:pt>
                <c:pt idx="160">
                  <c:v>-758</c:v>
                </c:pt>
                <c:pt idx="161">
                  <c:v>-770</c:v>
                </c:pt>
                <c:pt idx="162">
                  <c:v>-674</c:v>
                </c:pt>
                <c:pt idx="163">
                  <c:v>-659</c:v>
                </c:pt>
                <c:pt idx="164">
                  <c:v>-729</c:v>
                </c:pt>
                <c:pt idx="165">
                  <c:v>-907</c:v>
                </c:pt>
                <c:pt idx="166">
                  <c:v>-836</c:v>
                </c:pt>
                <c:pt idx="167">
                  <c:v>-794</c:v>
                </c:pt>
                <c:pt idx="168">
                  <c:v>-530</c:v>
                </c:pt>
                <c:pt idx="169">
                  <c:v>-478</c:v>
                </c:pt>
                <c:pt idx="170">
                  <c:v>-518</c:v>
                </c:pt>
                <c:pt idx="171">
                  <c:v>-510</c:v>
                </c:pt>
                <c:pt idx="172">
                  <c:v>-471</c:v>
                </c:pt>
                <c:pt idx="173">
                  <c:v>-431</c:v>
                </c:pt>
                <c:pt idx="174">
                  <c:v>-513</c:v>
                </c:pt>
                <c:pt idx="175">
                  <c:v>-740</c:v>
                </c:pt>
                <c:pt idx="176">
                  <c:v>-739</c:v>
                </c:pt>
                <c:pt idx="177">
                  <c:v>-620</c:v>
                </c:pt>
                <c:pt idx="178">
                  <c:v>-708</c:v>
                </c:pt>
                <c:pt idx="179">
                  <c:v>-654</c:v>
                </c:pt>
                <c:pt idx="180">
                  <c:v>-465</c:v>
                </c:pt>
                <c:pt idx="181">
                  <c:v>-563</c:v>
                </c:pt>
                <c:pt idx="182">
                  <c:v>-553</c:v>
                </c:pt>
                <c:pt idx="183">
                  <c:v>-511</c:v>
                </c:pt>
                <c:pt idx="184">
                  <c:v>-435</c:v>
                </c:pt>
                <c:pt idx="185">
                  <c:v>-377</c:v>
                </c:pt>
                <c:pt idx="186">
                  <c:v>-451</c:v>
                </c:pt>
                <c:pt idx="187">
                  <c:v>-465</c:v>
                </c:pt>
                <c:pt idx="188">
                  <c:v>-490</c:v>
                </c:pt>
                <c:pt idx="189">
                  <c:v>-475</c:v>
                </c:pt>
                <c:pt idx="190">
                  <c:v>-477</c:v>
                </c:pt>
                <c:pt idx="191">
                  <c:v>-496</c:v>
                </c:pt>
                <c:pt idx="192">
                  <c:v>-388</c:v>
                </c:pt>
                <c:pt idx="193">
                  <c:v>-472</c:v>
                </c:pt>
                <c:pt idx="194">
                  <c:v>-534</c:v>
                </c:pt>
                <c:pt idx="195">
                  <c:v>-523</c:v>
                </c:pt>
                <c:pt idx="196">
                  <c:v>-361</c:v>
                </c:pt>
                <c:pt idx="197">
                  <c:v>-114</c:v>
                </c:pt>
                <c:pt idx="198">
                  <c:v>-119</c:v>
                </c:pt>
                <c:pt idx="199">
                  <c:v>-241</c:v>
                </c:pt>
                <c:pt idx="200">
                  <c:v>-442</c:v>
                </c:pt>
                <c:pt idx="201">
                  <c:v>-398</c:v>
                </c:pt>
                <c:pt idx="202">
                  <c:v>-463</c:v>
                </c:pt>
                <c:pt idx="203">
                  <c:v>-463</c:v>
                </c:pt>
                <c:pt idx="204">
                  <c:v>-437</c:v>
                </c:pt>
                <c:pt idx="205">
                  <c:v>-548</c:v>
                </c:pt>
                <c:pt idx="206">
                  <c:v>-377</c:v>
                </c:pt>
                <c:pt idx="207">
                  <c:v>-306</c:v>
                </c:pt>
                <c:pt idx="208">
                  <c:v>-326</c:v>
                </c:pt>
                <c:pt idx="209">
                  <c:v>-205</c:v>
                </c:pt>
                <c:pt idx="210">
                  <c:v>-175</c:v>
                </c:pt>
                <c:pt idx="211">
                  <c:v>-282</c:v>
                </c:pt>
                <c:pt idx="212">
                  <c:v>-362</c:v>
                </c:pt>
                <c:pt idx="213">
                  <c:v>-343</c:v>
                </c:pt>
                <c:pt idx="214">
                  <c:v>-345</c:v>
                </c:pt>
                <c:pt idx="215">
                  <c:v>-463</c:v>
                </c:pt>
                <c:pt idx="216">
                  <c:v>-504</c:v>
                </c:pt>
                <c:pt idx="217">
                  <c:v>-487</c:v>
                </c:pt>
                <c:pt idx="218">
                  <c:v>-506</c:v>
                </c:pt>
                <c:pt idx="219">
                  <c:v>-467</c:v>
                </c:pt>
                <c:pt idx="220">
                  <c:v>-484</c:v>
                </c:pt>
                <c:pt idx="221">
                  <c:v>-502</c:v>
                </c:pt>
                <c:pt idx="222">
                  <c:v>-456</c:v>
                </c:pt>
                <c:pt idx="223">
                  <c:v>-463</c:v>
                </c:pt>
                <c:pt idx="224">
                  <c:v>-438</c:v>
                </c:pt>
                <c:pt idx="225">
                  <c:v>-335</c:v>
                </c:pt>
                <c:pt idx="226">
                  <c:v>-467</c:v>
                </c:pt>
                <c:pt idx="227">
                  <c:v>-416</c:v>
                </c:pt>
                <c:pt idx="228">
                  <c:v>-411</c:v>
                </c:pt>
                <c:pt idx="229">
                  <c:v>-408</c:v>
                </c:pt>
                <c:pt idx="230">
                  <c:v>-437</c:v>
                </c:pt>
                <c:pt idx="231">
                  <c:v>-412</c:v>
                </c:pt>
                <c:pt idx="232">
                  <c:v>-379</c:v>
                </c:pt>
                <c:pt idx="233">
                  <c:v>-345</c:v>
                </c:pt>
                <c:pt idx="234">
                  <c:v>-438</c:v>
                </c:pt>
                <c:pt idx="235">
                  <c:v>-468</c:v>
                </c:pt>
                <c:pt idx="236">
                  <c:v>-452</c:v>
                </c:pt>
                <c:pt idx="237">
                  <c:v>-403</c:v>
                </c:pt>
                <c:pt idx="238">
                  <c:v>-408</c:v>
                </c:pt>
                <c:pt idx="239">
                  <c:v>-409</c:v>
                </c:pt>
                <c:pt idx="240">
                  <c:v>-358</c:v>
                </c:pt>
                <c:pt idx="241">
                  <c:v>-348</c:v>
                </c:pt>
                <c:pt idx="242">
                  <c:v>-350</c:v>
                </c:pt>
                <c:pt idx="243">
                  <c:v>-336</c:v>
                </c:pt>
                <c:pt idx="244">
                  <c:v>-348</c:v>
                </c:pt>
                <c:pt idx="245">
                  <c:v>-364</c:v>
                </c:pt>
                <c:pt idx="246">
                  <c:v>-341</c:v>
                </c:pt>
                <c:pt idx="247">
                  <c:v>-462</c:v>
                </c:pt>
                <c:pt idx="248">
                  <c:v>-511</c:v>
                </c:pt>
                <c:pt idx="249">
                  <c:v>-568</c:v>
                </c:pt>
                <c:pt idx="250">
                  <c:v>-625</c:v>
                </c:pt>
                <c:pt idx="251">
                  <c:v>-673</c:v>
                </c:pt>
                <c:pt idx="252">
                  <c:v>-738</c:v>
                </c:pt>
                <c:pt idx="253">
                  <c:v>-675</c:v>
                </c:pt>
                <c:pt idx="254">
                  <c:v>-633</c:v>
                </c:pt>
                <c:pt idx="255">
                  <c:v>-606</c:v>
                </c:pt>
                <c:pt idx="256">
                  <c:v>-524</c:v>
                </c:pt>
                <c:pt idx="257">
                  <c:v>-500</c:v>
                </c:pt>
                <c:pt idx="258">
                  <c:v>-642</c:v>
                </c:pt>
                <c:pt idx="259">
                  <c:v>-685</c:v>
                </c:pt>
                <c:pt idx="260">
                  <c:v>-689</c:v>
                </c:pt>
                <c:pt idx="261">
                  <c:v>-700</c:v>
                </c:pt>
                <c:pt idx="262">
                  <c:v>-666</c:v>
                </c:pt>
                <c:pt idx="263">
                  <c:v>-540</c:v>
                </c:pt>
                <c:pt idx="264">
                  <c:v>-472</c:v>
                </c:pt>
                <c:pt idx="265">
                  <c:v>-312</c:v>
                </c:pt>
                <c:pt idx="266">
                  <c:v>-282</c:v>
                </c:pt>
                <c:pt idx="267">
                  <c:v>-286</c:v>
                </c:pt>
                <c:pt idx="268">
                  <c:v>-255</c:v>
                </c:pt>
                <c:pt idx="269">
                  <c:v>-375</c:v>
                </c:pt>
                <c:pt idx="270">
                  <c:v>-570</c:v>
                </c:pt>
                <c:pt idx="271">
                  <c:v>-581</c:v>
                </c:pt>
                <c:pt idx="272">
                  <c:v>-594</c:v>
                </c:pt>
                <c:pt idx="273">
                  <c:v>-475</c:v>
                </c:pt>
                <c:pt idx="274">
                  <c:v>-364</c:v>
                </c:pt>
                <c:pt idx="275">
                  <c:v>-431</c:v>
                </c:pt>
                <c:pt idx="276">
                  <c:v>-474</c:v>
                </c:pt>
                <c:pt idx="277">
                  <c:v>-468</c:v>
                </c:pt>
                <c:pt idx="278">
                  <c:v>-669</c:v>
                </c:pt>
                <c:pt idx="279">
                  <c:v>-606</c:v>
                </c:pt>
                <c:pt idx="280">
                  <c:v>-402</c:v>
                </c:pt>
                <c:pt idx="281">
                  <c:v>-384</c:v>
                </c:pt>
                <c:pt idx="282">
                  <c:v>-355</c:v>
                </c:pt>
                <c:pt idx="283">
                  <c:v>-321</c:v>
                </c:pt>
                <c:pt idx="284">
                  <c:v>-313</c:v>
                </c:pt>
                <c:pt idx="285">
                  <c:v>-384</c:v>
                </c:pt>
                <c:pt idx="286">
                  <c:v>-384</c:v>
                </c:pt>
                <c:pt idx="287">
                  <c:v>-286</c:v>
                </c:pt>
                <c:pt idx="288">
                  <c:v>-198</c:v>
                </c:pt>
                <c:pt idx="289">
                  <c:v>-232</c:v>
                </c:pt>
                <c:pt idx="290">
                  <c:v>-274</c:v>
                </c:pt>
                <c:pt idx="291">
                  <c:v>-343</c:v>
                </c:pt>
                <c:pt idx="292">
                  <c:v>-308</c:v>
                </c:pt>
                <c:pt idx="293">
                  <c:v>-181</c:v>
                </c:pt>
                <c:pt idx="294">
                  <c:v>-103</c:v>
                </c:pt>
                <c:pt idx="295">
                  <c:v>-87</c:v>
                </c:pt>
                <c:pt idx="296">
                  <c:v>-91</c:v>
                </c:pt>
                <c:pt idx="297">
                  <c:v>-181</c:v>
                </c:pt>
                <c:pt idx="298">
                  <c:v>-245</c:v>
                </c:pt>
                <c:pt idx="299">
                  <c:v>-268</c:v>
                </c:pt>
                <c:pt idx="300">
                  <c:v>-276</c:v>
                </c:pt>
                <c:pt idx="301">
                  <c:v>-221</c:v>
                </c:pt>
                <c:pt idx="302">
                  <c:v>-212</c:v>
                </c:pt>
                <c:pt idx="303">
                  <c:v>-188</c:v>
                </c:pt>
                <c:pt idx="304">
                  <c:v>-222</c:v>
                </c:pt>
                <c:pt idx="305">
                  <c:v>-302</c:v>
                </c:pt>
                <c:pt idx="306">
                  <c:v>-414</c:v>
                </c:pt>
                <c:pt idx="307">
                  <c:v>-389</c:v>
                </c:pt>
                <c:pt idx="308">
                  <c:v>-418</c:v>
                </c:pt>
                <c:pt idx="309">
                  <c:v>-572</c:v>
                </c:pt>
                <c:pt idx="310">
                  <c:v>-641</c:v>
                </c:pt>
                <c:pt idx="311">
                  <c:v>-459</c:v>
                </c:pt>
              </c:numCache>
            </c:numRef>
          </c:val>
          <c:smooth val="0"/>
        </c:ser>
        <c:ser>
          <c:idx val="0"/>
          <c:order val="9"/>
          <c:tx>
            <c:strRef>
              <c:f>'Hourly Charts'!$Y$2</c:f>
              <c:strCache>
                <c:ptCount val="1"/>
                <c:pt idx="0">
                  <c:v>SPA</c:v>
                </c:pt>
              </c:strCache>
            </c:strRef>
          </c:tx>
          <c:spPr>
            <a:ln w="28575" cap="rnd">
              <a:solidFill>
                <a:srgbClr val="DBB28A"/>
              </a:solidFill>
              <a:round/>
            </a:ln>
            <a:effectLst/>
          </c:spPr>
          <c:marker>
            <c:symbol val="none"/>
          </c:marker>
          <c:val>
            <c:numRef>
              <c:f>'Hourly Charts'!$Y$3:$Y$314</c:f>
              <c:numCache>
                <c:formatCode>#,##0</c:formatCode>
                <c:ptCount val="312"/>
                <c:pt idx="0">
                  <c:v>-357</c:v>
                </c:pt>
                <c:pt idx="1">
                  <c:v>-338</c:v>
                </c:pt>
                <c:pt idx="2">
                  <c:v>-308</c:v>
                </c:pt>
                <c:pt idx="3">
                  <c:v>-289</c:v>
                </c:pt>
                <c:pt idx="4">
                  <c:v>-287</c:v>
                </c:pt>
                <c:pt idx="5">
                  <c:v>-294</c:v>
                </c:pt>
                <c:pt idx="6">
                  <c:v>-247</c:v>
                </c:pt>
                <c:pt idx="7">
                  <c:v>-553</c:v>
                </c:pt>
                <c:pt idx="8">
                  <c:v>-546</c:v>
                </c:pt>
                <c:pt idx="9">
                  <c:v>-563</c:v>
                </c:pt>
                <c:pt idx="10">
                  <c:v>-440</c:v>
                </c:pt>
                <c:pt idx="11">
                  <c:v>-403</c:v>
                </c:pt>
                <c:pt idx="12">
                  <c:v>-409</c:v>
                </c:pt>
                <c:pt idx="13">
                  <c:v>-391</c:v>
                </c:pt>
                <c:pt idx="14">
                  <c:v>-297</c:v>
                </c:pt>
                <c:pt idx="15">
                  <c:v>-329</c:v>
                </c:pt>
                <c:pt idx="16">
                  <c:v>-293</c:v>
                </c:pt>
                <c:pt idx="17">
                  <c:v>-279</c:v>
                </c:pt>
                <c:pt idx="18">
                  <c:v>-317</c:v>
                </c:pt>
                <c:pt idx="19">
                  <c:v>-345</c:v>
                </c:pt>
                <c:pt idx="20">
                  <c:v>-273</c:v>
                </c:pt>
                <c:pt idx="21">
                  <c:v>-214</c:v>
                </c:pt>
                <c:pt idx="22">
                  <c:v>-193</c:v>
                </c:pt>
                <c:pt idx="23">
                  <c:v>-188</c:v>
                </c:pt>
                <c:pt idx="24">
                  <c:v>-171</c:v>
                </c:pt>
                <c:pt idx="25">
                  <c:v>-126</c:v>
                </c:pt>
                <c:pt idx="26">
                  <c:v>-114</c:v>
                </c:pt>
                <c:pt idx="27">
                  <c:v>-94</c:v>
                </c:pt>
                <c:pt idx="28">
                  <c:v>-73</c:v>
                </c:pt>
                <c:pt idx="29">
                  <c:v>-154</c:v>
                </c:pt>
                <c:pt idx="30">
                  <c:v>-224</c:v>
                </c:pt>
                <c:pt idx="31">
                  <c:v>-466</c:v>
                </c:pt>
                <c:pt idx="32">
                  <c:v>-455</c:v>
                </c:pt>
                <c:pt idx="33">
                  <c:v>-433</c:v>
                </c:pt>
                <c:pt idx="34">
                  <c:v>-422</c:v>
                </c:pt>
                <c:pt idx="35">
                  <c:v>-395</c:v>
                </c:pt>
                <c:pt idx="36">
                  <c:v>-272</c:v>
                </c:pt>
                <c:pt idx="37">
                  <c:v>-165</c:v>
                </c:pt>
                <c:pt idx="38">
                  <c:v>-138</c:v>
                </c:pt>
                <c:pt idx="39">
                  <c:v>-139</c:v>
                </c:pt>
                <c:pt idx="40">
                  <c:v>-142</c:v>
                </c:pt>
                <c:pt idx="41">
                  <c:v>-134</c:v>
                </c:pt>
                <c:pt idx="42">
                  <c:v>-265</c:v>
                </c:pt>
                <c:pt idx="43">
                  <c:v>-342</c:v>
                </c:pt>
                <c:pt idx="44">
                  <c:v>-320</c:v>
                </c:pt>
                <c:pt idx="45">
                  <c:v>-222</c:v>
                </c:pt>
                <c:pt idx="46">
                  <c:v>-181</c:v>
                </c:pt>
                <c:pt idx="47">
                  <c:v>-177</c:v>
                </c:pt>
                <c:pt idx="48">
                  <c:v>-156</c:v>
                </c:pt>
                <c:pt idx="49">
                  <c:v>-199</c:v>
                </c:pt>
                <c:pt idx="50">
                  <c:v>-226</c:v>
                </c:pt>
                <c:pt idx="51">
                  <c:v>-230</c:v>
                </c:pt>
                <c:pt idx="52">
                  <c:v>-243</c:v>
                </c:pt>
                <c:pt idx="53">
                  <c:v>-234</c:v>
                </c:pt>
                <c:pt idx="54">
                  <c:v>-232</c:v>
                </c:pt>
                <c:pt idx="55">
                  <c:v>-249</c:v>
                </c:pt>
                <c:pt idx="56">
                  <c:v>-260</c:v>
                </c:pt>
                <c:pt idx="57">
                  <c:v>-271</c:v>
                </c:pt>
                <c:pt idx="58">
                  <c:v>-265</c:v>
                </c:pt>
                <c:pt idx="59">
                  <c:v>-368</c:v>
                </c:pt>
                <c:pt idx="60">
                  <c:v>-379</c:v>
                </c:pt>
                <c:pt idx="61">
                  <c:v>-299</c:v>
                </c:pt>
                <c:pt idx="62">
                  <c:v>-286</c:v>
                </c:pt>
                <c:pt idx="63">
                  <c:v>-286</c:v>
                </c:pt>
                <c:pt idx="64">
                  <c:v>-284</c:v>
                </c:pt>
                <c:pt idx="65">
                  <c:v>-259</c:v>
                </c:pt>
                <c:pt idx="66">
                  <c:v>-288</c:v>
                </c:pt>
                <c:pt idx="67">
                  <c:v>-309</c:v>
                </c:pt>
                <c:pt idx="68">
                  <c:v>-300</c:v>
                </c:pt>
                <c:pt idx="69">
                  <c:v>-292</c:v>
                </c:pt>
                <c:pt idx="70">
                  <c:v>-280</c:v>
                </c:pt>
                <c:pt idx="71">
                  <c:v>-261</c:v>
                </c:pt>
                <c:pt idx="72">
                  <c:v>-191</c:v>
                </c:pt>
                <c:pt idx="73">
                  <c:v>-177</c:v>
                </c:pt>
                <c:pt idx="74">
                  <c:v>-216</c:v>
                </c:pt>
                <c:pt idx="75">
                  <c:v>-194</c:v>
                </c:pt>
                <c:pt idx="76">
                  <c:v>-208</c:v>
                </c:pt>
                <c:pt idx="77">
                  <c:v>-242</c:v>
                </c:pt>
                <c:pt idx="78">
                  <c:v>-254</c:v>
                </c:pt>
                <c:pt idx="79">
                  <c:v>-252</c:v>
                </c:pt>
                <c:pt idx="80">
                  <c:v>-263</c:v>
                </c:pt>
                <c:pt idx="81">
                  <c:v>-248</c:v>
                </c:pt>
                <c:pt idx="82">
                  <c:v>-224</c:v>
                </c:pt>
                <c:pt idx="83">
                  <c:v>-234</c:v>
                </c:pt>
                <c:pt idx="84">
                  <c:v>-197</c:v>
                </c:pt>
                <c:pt idx="85">
                  <c:v>-181</c:v>
                </c:pt>
                <c:pt idx="86">
                  <c:v>-202</c:v>
                </c:pt>
                <c:pt idx="87">
                  <c:v>-176</c:v>
                </c:pt>
                <c:pt idx="88">
                  <c:v>-232</c:v>
                </c:pt>
                <c:pt idx="89">
                  <c:v>-229</c:v>
                </c:pt>
                <c:pt idx="90">
                  <c:v>-263</c:v>
                </c:pt>
                <c:pt idx="91">
                  <c:v>-257</c:v>
                </c:pt>
                <c:pt idx="92">
                  <c:v>-258</c:v>
                </c:pt>
                <c:pt idx="93">
                  <c:v>-230</c:v>
                </c:pt>
                <c:pt idx="94">
                  <c:v>-251</c:v>
                </c:pt>
                <c:pt idx="95">
                  <c:v>-270</c:v>
                </c:pt>
                <c:pt idx="96">
                  <c:v>-275</c:v>
                </c:pt>
                <c:pt idx="97">
                  <c:v>-211</c:v>
                </c:pt>
                <c:pt idx="98">
                  <c:v>-211</c:v>
                </c:pt>
                <c:pt idx="99">
                  <c:v>-209</c:v>
                </c:pt>
                <c:pt idx="100">
                  <c:v>-228</c:v>
                </c:pt>
                <c:pt idx="101">
                  <c:v>-238</c:v>
                </c:pt>
                <c:pt idx="102">
                  <c:v>-230</c:v>
                </c:pt>
                <c:pt idx="103">
                  <c:v>-222</c:v>
                </c:pt>
                <c:pt idx="104">
                  <c:v>-217</c:v>
                </c:pt>
                <c:pt idx="105">
                  <c:v>-216</c:v>
                </c:pt>
                <c:pt idx="106">
                  <c:v>-228</c:v>
                </c:pt>
                <c:pt idx="107">
                  <c:v>-234</c:v>
                </c:pt>
                <c:pt idx="108">
                  <c:v>-369</c:v>
                </c:pt>
                <c:pt idx="109">
                  <c:v>-491</c:v>
                </c:pt>
                <c:pt idx="110">
                  <c:v>-631</c:v>
                </c:pt>
                <c:pt idx="111">
                  <c:v>-663</c:v>
                </c:pt>
                <c:pt idx="112">
                  <c:v>-679</c:v>
                </c:pt>
                <c:pt idx="113">
                  <c:v>-668</c:v>
                </c:pt>
                <c:pt idx="114">
                  <c:v>-652</c:v>
                </c:pt>
                <c:pt idx="115">
                  <c:v>-693</c:v>
                </c:pt>
                <c:pt idx="116">
                  <c:v>-689</c:v>
                </c:pt>
                <c:pt idx="117">
                  <c:v>-708</c:v>
                </c:pt>
                <c:pt idx="118">
                  <c:v>-610</c:v>
                </c:pt>
                <c:pt idx="119">
                  <c:v>-525</c:v>
                </c:pt>
                <c:pt idx="120">
                  <c:v>-472</c:v>
                </c:pt>
                <c:pt idx="121">
                  <c:v>-475</c:v>
                </c:pt>
                <c:pt idx="122">
                  <c:v>-456</c:v>
                </c:pt>
                <c:pt idx="123">
                  <c:v>-467</c:v>
                </c:pt>
                <c:pt idx="124">
                  <c:v>-489</c:v>
                </c:pt>
                <c:pt idx="125">
                  <c:v>-550</c:v>
                </c:pt>
                <c:pt idx="126">
                  <c:v>-594</c:v>
                </c:pt>
                <c:pt idx="127">
                  <c:v>-634</c:v>
                </c:pt>
                <c:pt idx="128">
                  <c:v>-650</c:v>
                </c:pt>
                <c:pt idx="129">
                  <c:v>-626</c:v>
                </c:pt>
                <c:pt idx="130">
                  <c:v>-566</c:v>
                </c:pt>
                <c:pt idx="131">
                  <c:v>-564</c:v>
                </c:pt>
                <c:pt idx="132">
                  <c:v>-511</c:v>
                </c:pt>
                <c:pt idx="133">
                  <c:v>-429</c:v>
                </c:pt>
                <c:pt idx="134">
                  <c:v>-373</c:v>
                </c:pt>
                <c:pt idx="135">
                  <c:v>-373</c:v>
                </c:pt>
                <c:pt idx="136">
                  <c:v>-377</c:v>
                </c:pt>
                <c:pt idx="137">
                  <c:v>-381</c:v>
                </c:pt>
                <c:pt idx="138">
                  <c:v>-446</c:v>
                </c:pt>
                <c:pt idx="139">
                  <c:v>-484</c:v>
                </c:pt>
                <c:pt idx="140">
                  <c:v>-404</c:v>
                </c:pt>
                <c:pt idx="141">
                  <c:v>-370</c:v>
                </c:pt>
                <c:pt idx="142">
                  <c:v>-347</c:v>
                </c:pt>
                <c:pt idx="143">
                  <c:v>-337</c:v>
                </c:pt>
                <c:pt idx="144">
                  <c:v>-301</c:v>
                </c:pt>
                <c:pt idx="145">
                  <c:v>-298</c:v>
                </c:pt>
                <c:pt idx="146">
                  <c:v>-348</c:v>
                </c:pt>
                <c:pt idx="147">
                  <c:v>-358</c:v>
                </c:pt>
                <c:pt idx="148">
                  <c:v>-346</c:v>
                </c:pt>
                <c:pt idx="149">
                  <c:v>-316</c:v>
                </c:pt>
                <c:pt idx="150">
                  <c:v>-314</c:v>
                </c:pt>
                <c:pt idx="151">
                  <c:v>-392</c:v>
                </c:pt>
                <c:pt idx="152">
                  <c:v>-420</c:v>
                </c:pt>
                <c:pt idx="153">
                  <c:v>-406</c:v>
                </c:pt>
                <c:pt idx="154">
                  <c:v>-379</c:v>
                </c:pt>
                <c:pt idx="155">
                  <c:v>-348</c:v>
                </c:pt>
                <c:pt idx="156">
                  <c:v>-320</c:v>
                </c:pt>
                <c:pt idx="157">
                  <c:v>-316</c:v>
                </c:pt>
                <c:pt idx="158">
                  <c:v>-366</c:v>
                </c:pt>
                <c:pt idx="159">
                  <c:v>-374</c:v>
                </c:pt>
                <c:pt idx="160">
                  <c:v>-389</c:v>
                </c:pt>
                <c:pt idx="161">
                  <c:v>-404</c:v>
                </c:pt>
                <c:pt idx="162">
                  <c:v>-402</c:v>
                </c:pt>
                <c:pt idx="163">
                  <c:v>-429</c:v>
                </c:pt>
                <c:pt idx="164">
                  <c:v>-445</c:v>
                </c:pt>
                <c:pt idx="165">
                  <c:v>-430</c:v>
                </c:pt>
                <c:pt idx="166">
                  <c:v>-387</c:v>
                </c:pt>
                <c:pt idx="167">
                  <c:v>-377</c:v>
                </c:pt>
                <c:pt idx="168">
                  <c:v>-348</c:v>
                </c:pt>
                <c:pt idx="169">
                  <c:v>-418</c:v>
                </c:pt>
                <c:pt idx="170">
                  <c:v>-428</c:v>
                </c:pt>
                <c:pt idx="171">
                  <c:v>-426</c:v>
                </c:pt>
                <c:pt idx="172">
                  <c:v>-458</c:v>
                </c:pt>
                <c:pt idx="173">
                  <c:v>-503</c:v>
                </c:pt>
                <c:pt idx="174">
                  <c:v>-572</c:v>
                </c:pt>
                <c:pt idx="175">
                  <c:v>-663</c:v>
                </c:pt>
                <c:pt idx="176">
                  <c:v>-671</c:v>
                </c:pt>
                <c:pt idx="177">
                  <c:v>-629</c:v>
                </c:pt>
                <c:pt idx="178">
                  <c:v>-571</c:v>
                </c:pt>
                <c:pt idx="179">
                  <c:v>-513</c:v>
                </c:pt>
                <c:pt idx="180">
                  <c:v>-492</c:v>
                </c:pt>
                <c:pt idx="181">
                  <c:v>-502</c:v>
                </c:pt>
                <c:pt idx="182">
                  <c:v>-525</c:v>
                </c:pt>
                <c:pt idx="183">
                  <c:v>-530</c:v>
                </c:pt>
                <c:pt idx="184">
                  <c:v>-533</c:v>
                </c:pt>
                <c:pt idx="185">
                  <c:v>-496</c:v>
                </c:pt>
                <c:pt idx="186">
                  <c:v>-465</c:v>
                </c:pt>
                <c:pt idx="187">
                  <c:v>-497</c:v>
                </c:pt>
                <c:pt idx="188">
                  <c:v>-508</c:v>
                </c:pt>
                <c:pt idx="189">
                  <c:v>-497</c:v>
                </c:pt>
                <c:pt idx="190">
                  <c:v>-482</c:v>
                </c:pt>
                <c:pt idx="191">
                  <c:v>-464</c:v>
                </c:pt>
                <c:pt idx="192">
                  <c:v>-467</c:v>
                </c:pt>
                <c:pt idx="193">
                  <c:v>-441</c:v>
                </c:pt>
                <c:pt idx="194">
                  <c:v>-470</c:v>
                </c:pt>
                <c:pt idx="195">
                  <c:v>-481</c:v>
                </c:pt>
                <c:pt idx="196">
                  <c:v>-479</c:v>
                </c:pt>
                <c:pt idx="197">
                  <c:v>-477</c:v>
                </c:pt>
                <c:pt idx="198">
                  <c:v>-568</c:v>
                </c:pt>
                <c:pt idx="199">
                  <c:v>-655</c:v>
                </c:pt>
                <c:pt idx="200">
                  <c:v>-660</c:v>
                </c:pt>
                <c:pt idx="201">
                  <c:v>-617</c:v>
                </c:pt>
                <c:pt idx="202">
                  <c:v>-553</c:v>
                </c:pt>
                <c:pt idx="203">
                  <c:v>-466</c:v>
                </c:pt>
                <c:pt idx="204">
                  <c:v>-455</c:v>
                </c:pt>
                <c:pt idx="205">
                  <c:v>-457</c:v>
                </c:pt>
                <c:pt idx="206">
                  <c:v>-458</c:v>
                </c:pt>
                <c:pt idx="207">
                  <c:v>-499</c:v>
                </c:pt>
                <c:pt idx="208">
                  <c:v>-538</c:v>
                </c:pt>
                <c:pt idx="209">
                  <c:v>-528</c:v>
                </c:pt>
                <c:pt idx="210">
                  <c:v>-501</c:v>
                </c:pt>
                <c:pt idx="211">
                  <c:v>-524</c:v>
                </c:pt>
                <c:pt idx="212">
                  <c:v>-484</c:v>
                </c:pt>
                <c:pt idx="213">
                  <c:v>-491</c:v>
                </c:pt>
                <c:pt idx="214">
                  <c:v>-490</c:v>
                </c:pt>
                <c:pt idx="215">
                  <c:v>-512</c:v>
                </c:pt>
                <c:pt idx="216">
                  <c:v>-467</c:v>
                </c:pt>
                <c:pt idx="217">
                  <c:v>-380</c:v>
                </c:pt>
                <c:pt idx="218">
                  <c:v>-359</c:v>
                </c:pt>
                <c:pt idx="219">
                  <c:v>-352</c:v>
                </c:pt>
                <c:pt idx="220">
                  <c:v>-357</c:v>
                </c:pt>
                <c:pt idx="221">
                  <c:v>-396</c:v>
                </c:pt>
                <c:pt idx="222">
                  <c:v>-429</c:v>
                </c:pt>
                <c:pt idx="223">
                  <c:v>-475</c:v>
                </c:pt>
                <c:pt idx="224">
                  <c:v>-510</c:v>
                </c:pt>
                <c:pt idx="225">
                  <c:v>-515</c:v>
                </c:pt>
                <c:pt idx="226">
                  <c:v>-494</c:v>
                </c:pt>
                <c:pt idx="227">
                  <c:v>-467</c:v>
                </c:pt>
                <c:pt idx="228">
                  <c:v>-447</c:v>
                </c:pt>
                <c:pt idx="229">
                  <c:v>-399</c:v>
                </c:pt>
                <c:pt idx="230">
                  <c:v>-381</c:v>
                </c:pt>
                <c:pt idx="231">
                  <c:v>-382</c:v>
                </c:pt>
                <c:pt idx="232">
                  <c:v>-380</c:v>
                </c:pt>
                <c:pt idx="233">
                  <c:v>-352</c:v>
                </c:pt>
                <c:pt idx="234">
                  <c:v>-340</c:v>
                </c:pt>
                <c:pt idx="235">
                  <c:v>-387</c:v>
                </c:pt>
                <c:pt idx="236">
                  <c:v>-403</c:v>
                </c:pt>
                <c:pt idx="237">
                  <c:v>-373</c:v>
                </c:pt>
                <c:pt idx="238">
                  <c:v>-368</c:v>
                </c:pt>
                <c:pt idx="239">
                  <c:v>-376</c:v>
                </c:pt>
                <c:pt idx="240">
                  <c:v>-371</c:v>
                </c:pt>
                <c:pt idx="241">
                  <c:v>-287</c:v>
                </c:pt>
                <c:pt idx="242">
                  <c:v>-287</c:v>
                </c:pt>
                <c:pt idx="243">
                  <c:v>-297</c:v>
                </c:pt>
                <c:pt idx="244">
                  <c:v>-306</c:v>
                </c:pt>
                <c:pt idx="245">
                  <c:v>-335</c:v>
                </c:pt>
                <c:pt idx="246">
                  <c:v>-352</c:v>
                </c:pt>
                <c:pt idx="247">
                  <c:v>-391</c:v>
                </c:pt>
                <c:pt idx="248">
                  <c:v>-418</c:v>
                </c:pt>
                <c:pt idx="249">
                  <c:v>-428</c:v>
                </c:pt>
                <c:pt idx="250">
                  <c:v>-455</c:v>
                </c:pt>
                <c:pt idx="251">
                  <c:v>-460</c:v>
                </c:pt>
                <c:pt idx="252">
                  <c:v>-530</c:v>
                </c:pt>
                <c:pt idx="253">
                  <c:v>-539</c:v>
                </c:pt>
                <c:pt idx="254">
                  <c:v>-535</c:v>
                </c:pt>
                <c:pt idx="255">
                  <c:v>-529</c:v>
                </c:pt>
                <c:pt idx="256">
                  <c:v>-525</c:v>
                </c:pt>
                <c:pt idx="257">
                  <c:v>-513</c:v>
                </c:pt>
                <c:pt idx="258">
                  <c:v>-501</c:v>
                </c:pt>
                <c:pt idx="259">
                  <c:v>-512</c:v>
                </c:pt>
                <c:pt idx="260">
                  <c:v>-525</c:v>
                </c:pt>
                <c:pt idx="261">
                  <c:v>-536</c:v>
                </c:pt>
                <c:pt idx="262">
                  <c:v>-551</c:v>
                </c:pt>
                <c:pt idx="263">
                  <c:v>-467</c:v>
                </c:pt>
                <c:pt idx="264">
                  <c:v>-421</c:v>
                </c:pt>
                <c:pt idx="265">
                  <c:v>-301</c:v>
                </c:pt>
                <c:pt idx="266">
                  <c:v>-297</c:v>
                </c:pt>
                <c:pt idx="267">
                  <c:v>-309</c:v>
                </c:pt>
                <c:pt idx="268">
                  <c:v>-359</c:v>
                </c:pt>
                <c:pt idx="269">
                  <c:v>-389</c:v>
                </c:pt>
                <c:pt idx="270">
                  <c:v>-416</c:v>
                </c:pt>
                <c:pt idx="271">
                  <c:v>-525</c:v>
                </c:pt>
                <c:pt idx="272">
                  <c:v>-562</c:v>
                </c:pt>
                <c:pt idx="273">
                  <c:v>-545</c:v>
                </c:pt>
                <c:pt idx="274">
                  <c:v>-542</c:v>
                </c:pt>
                <c:pt idx="275">
                  <c:v>-513</c:v>
                </c:pt>
                <c:pt idx="276">
                  <c:v>-501</c:v>
                </c:pt>
                <c:pt idx="277">
                  <c:v>-332</c:v>
                </c:pt>
                <c:pt idx="278">
                  <c:v>-274</c:v>
                </c:pt>
                <c:pt idx="279">
                  <c:v>-254</c:v>
                </c:pt>
                <c:pt idx="280">
                  <c:v>-240</c:v>
                </c:pt>
                <c:pt idx="281">
                  <c:v>-266</c:v>
                </c:pt>
                <c:pt idx="282">
                  <c:v>-289</c:v>
                </c:pt>
                <c:pt idx="283">
                  <c:v>-405</c:v>
                </c:pt>
                <c:pt idx="284">
                  <c:v>-442</c:v>
                </c:pt>
                <c:pt idx="285">
                  <c:v>-345</c:v>
                </c:pt>
                <c:pt idx="286">
                  <c:v>-299</c:v>
                </c:pt>
                <c:pt idx="287">
                  <c:v>-303</c:v>
                </c:pt>
                <c:pt idx="288">
                  <c:v>-312</c:v>
                </c:pt>
                <c:pt idx="289">
                  <c:v>-345</c:v>
                </c:pt>
                <c:pt idx="290">
                  <c:v>-364</c:v>
                </c:pt>
                <c:pt idx="291">
                  <c:v>-385</c:v>
                </c:pt>
                <c:pt idx="292">
                  <c:v>-402</c:v>
                </c:pt>
                <c:pt idx="293">
                  <c:v>-434</c:v>
                </c:pt>
                <c:pt idx="294">
                  <c:v>-511</c:v>
                </c:pt>
                <c:pt idx="295">
                  <c:v>-545</c:v>
                </c:pt>
                <c:pt idx="296">
                  <c:v>-576</c:v>
                </c:pt>
                <c:pt idx="297">
                  <c:v>-520</c:v>
                </c:pt>
                <c:pt idx="298">
                  <c:v>-484</c:v>
                </c:pt>
                <c:pt idx="299">
                  <c:v>-418</c:v>
                </c:pt>
                <c:pt idx="300">
                  <c:v>-324</c:v>
                </c:pt>
                <c:pt idx="301">
                  <c:v>-336</c:v>
                </c:pt>
                <c:pt idx="302">
                  <c:v>-344</c:v>
                </c:pt>
                <c:pt idx="303">
                  <c:v>-359</c:v>
                </c:pt>
                <c:pt idx="304">
                  <c:v>-367</c:v>
                </c:pt>
                <c:pt idx="305">
                  <c:v>-376</c:v>
                </c:pt>
                <c:pt idx="306">
                  <c:v>-369</c:v>
                </c:pt>
                <c:pt idx="307">
                  <c:v>-384</c:v>
                </c:pt>
                <c:pt idx="308">
                  <c:v>-420</c:v>
                </c:pt>
                <c:pt idx="309">
                  <c:v>-423</c:v>
                </c:pt>
                <c:pt idx="310">
                  <c:v>-447</c:v>
                </c:pt>
                <c:pt idx="311">
                  <c:v>-427</c:v>
                </c:pt>
              </c:numCache>
            </c:numRef>
          </c:val>
          <c:smooth val="0"/>
        </c:ser>
        <c:ser>
          <c:idx val="1"/>
          <c:order val="10"/>
          <c:tx>
            <c:strRef>
              <c:f>'Hourly Charts'!$Z$2</c:f>
              <c:strCache>
                <c:ptCount val="1"/>
                <c:pt idx="0">
                  <c:v>SWPP</c:v>
                </c:pt>
              </c:strCache>
            </c:strRef>
          </c:tx>
          <c:spPr>
            <a:ln w="28575" cap="rnd">
              <a:solidFill>
                <a:srgbClr val="A6C68E"/>
              </a:solidFill>
              <a:round/>
            </a:ln>
            <a:effectLst/>
          </c:spPr>
          <c:marker>
            <c:symbol val="none"/>
          </c:marker>
          <c:val>
            <c:numRef>
              <c:f>'Hourly Charts'!$Z$3:$Z$314</c:f>
              <c:numCache>
                <c:formatCode>#,##0</c:formatCode>
                <c:ptCount val="312"/>
                <c:pt idx="0">
                  <c:v>229</c:v>
                </c:pt>
                <c:pt idx="1">
                  <c:v>359</c:v>
                </c:pt>
                <c:pt idx="2">
                  <c:v>357</c:v>
                </c:pt>
                <c:pt idx="3">
                  <c:v>502</c:v>
                </c:pt>
                <c:pt idx="4">
                  <c:v>899</c:v>
                </c:pt>
                <c:pt idx="5">
                  <c:v>841</c:v>
                </c:pt>
                <c:pt idx="6">
                  <c:v>871</c:v>
                </c:pt>
                <c:pt idx="7">
                  <c:v>907</c:v>
                </c:pt>
                <c:pt idx="8">
                  <c:v>682</c:v>
                </c:pt>
                <c:pt idx="9">
                  <c:v>725</c:v>
                </c:pt>
                <c:pt idx="10">
                  <c:v>595</c:v>
                </c:pt>
                <c:pt idx="11">
                  <c:v>619</c:v>
                </c:pt>
                <c:pt idx="12">
                  <c:v>701</c:v>
                </c:pt>
                <c:pt idx="13">
                  <c:v>483</c:v>
                </c:pt>
                <c:pt idx="14">
                  <c:v>762</c:v>
                </c:pt>
                <c:pt idx="15">
                  <c:v>347</c:v>
                </c:pt>
                <c:pt idx="16">
                  <c:v>293</c:v>
                </c:pt>
                <c:pt idx="17">
                  <c:v>243</c:v>
                </c:pt>
                <c:pt idx="18">
                  <c:v>365</c:v>
                </c:pt>
                <c:pt idx="19">
                  <c:v>274</c:v>
                </c:pt>
                <c:pt idx="20">
                  <c:v>126</c:v>
                </c:pt>
                <c:pt idx="21">
                  <c:v>39</c:v>
                </c:pt>
                <c:pt idx="22">
                  <c:v>38</c:v>
                </c:pt>
                <c:pt idx="23">
                  <c:v>53</c:v>
                </c:pt>
                <c:pt idx="24">
                  <c:v>-41</c:v>
                </c:pt>
                <c:pt idx="25">
                  <c:v>-43</c:v>
                </c:pt>
                <c:pt idx="26">
                  <c:v>-252</c:v>
                </c:pt>
                <c:pt idx="27">
                  <c:v>-237</c:v>
                </c:pt>
                <c:pt idx="28">
                  <c:v>-173</c:v>
                </c:pt>
                <c:pt idx="29">
                  <c:v>-212</c:v>
                </c:pt>
                <c:pt idx="30">
                  <c:v>-227</c:v>
                </c:pt>
                <c:pt idx="31">
                  <c:v>-150</c:v>
                </c:pt>
                <c:pt idx="32">
                  <c:v>57</c:v>
                </c:pt>
                <c:pt idx="33">
                  <c:v>225</c:v>
                </c:pt>
                <c:pt idx="34">
                  <c:v>225</c:v>
                </c:pt>
                <c:pt idx="35">
                  <c:v>-57</c:v>
                </c:pt>
                <c:pt idx="36">
                  <c:v>-65</c:v>
                </c:pt>
                <c:pt idx="37">
                  <c:v>-248</c:v>
                </c:pt>
                <c:pt idx="38">
                  <c:v>-198</c:v>
                </c:pt>
                <c:pt idx="39">
                  <c:v>-212</c:v>
                </c:pt>
                <c:pt idx="40">
                  <c:v>-199</c:v>
                </c:pt>
                <c:pt idx="41">
                  <c:v>-215</c:v>
                </c:pt>
                <c:pt idx="42">
                  <c:v>-105</c:v>
                </c:pt>
                <c:pt idx="43">
                  <c:v>-145</c:v>
                </c:pt>
                <c:pt idx="44">
                  <c:v>-292</c:v>
                </c:pt>
                <c:pt idx="45">
                  <c:v>-659</c:v>
                </c:pt>
                <c:pt idx="46">
                  <c:v>-532</c:v>
                </c:pt>
                <c:pt idx="47">
                  <c:v>-548</c:v>
                </c:pt>
                <c:pt idx="48">
                  <c:v>-421</c:v>
                </c:pt>
                <c:pt idx="49">
                  <c:v>-265</c:v>
                </c:pt>
                <c:pt idx="50">
                  <c:v>-192</c:v>
                </c:pt>
                <c:pt idx="51">
                  <c:v>-178</c:v>
                </c:pt>
                <c:pt idx="52">
                  <c:v>-17</c:v>
                </c:pt>
                <c:pt idx="53">
                  <c:v>121</c:v>
                </c:pt>
                <c:pt idx="54">
                  <c:v>7</c:v>
                </c:pt>
                <c:pt idx="55">
                  <c:v>-166</c:v>
                </c:pt>
                <c:pt idx="56">
                  <c:v>-210</c:v>
                </c:pt>
                <c:pt idx="57">
                  <c:v>-162</c:v>
                </c:pt>
                <c:pt idx="58">
                  <c:v>-17</c:v>
                </c:pt>
                <c:pt idx="59">
                  <c:v>426</c:v>
                </c:pt>
                <c:pt idx="60">
                  <c:v>3</c:v>
                </c:pt>
                <c:pt idx="61">
                  <c:v>-390</c:v>
                </c:pt>
                <c:pt idx="62">
                  <c:v>-407</c:v>
                </c:pt>
                <c:pt idx="63">
                  <c:v>-323</c:v>
                </c:pt>
                <c:pt idx="64">
                  <c:v>-191</c:v>
                </c:pt>
                <c:pt idx="65">
                  <c:v>-56</c:v>
                </c:pt>
                <c:pt idx="66">
                  <c:v>203</c:v>
                </c:pt>
                <c:pt idx="67">
                  <c:v>85</c:v>
                </c:pt>
                <c:pt idx="68">
                  <c:v>-2</c:v>
                </c:pt>
                <c:pt idx="69">
                  <c:v>77</c:v>
                </c:pt>
                <c:pt idx="70">
                  <c:v>32</c:v>
                </c:pt>
                <c:pt idx="71">
                  <c:v>-78</c:v>
                </c:pt>
                <c:pt idx="72">
                  <c:v>-238</c:v>
                </c:pt>
                <c:pt idx="73">
                  <c:v>-412</c:v>
                </c:pt>
                <c:pt idx="74">
                  <c:v>-401</c:v>
                </c:pt>
                <c:pt idx="75">
                  <c:v>-318</c:v>
                </c:pt>
                <c:pt idx="76">
                  <c:v>-171</c:v>
                </c:pt>
                <c:pt idx="77">
                  <c:v>-42</c:v>
                </c:pt>
                <c:pt idx="78">
                  <c:v>9</c:v>
                </c:pt>
                <c:pt idx="79">
                  <c:v>-7</c:v>
                </c:pt>
                <c:pt idx="80">
                  <c:v>329</c:v>
                </c:pt>
                <c:pt idx="81">
                  <c:v>523</c:v>
                </c:pt>
                <c:pt idx="82">
                  <c:v>220</c:v>
                </c:pt>
                <c:pt idx="83">
                  <c:v>186</c:v>
                </c:pt>
                <c:pt idx="84">
                  <c:v>104</c:v>
                </c:pt>
                <c:pt idx="85">
                  <c:v>-36</c:v>
                </c:pt>
                <c:pt idx="86">
                  <c:v>-155</c:v>
                </c:pt>
                <c:pt idx="87">
                  <c:v>-149</c:v>
                </c:pt>
                <c:pt idx="88">
                  <c:v>35</c:v>
                </c:pt>
                <c:pt idx="89">
                  <c:v>-46</c:v>
                </c:pt>
                <c:pt idx="90">
                  <c:v>-81</c:v>
                </c:pt>
                <c:pt idx="91">
                  <c:v>-120</c:v>
                </c:pt>
                <c:pt idx="92">
                  <c:v>64</c:v>
                </c:pt>
                <c:pt idx="93">
                  <c:v>90</c:v>
                </c:pt>
                <c:pt idx="94">
                  <c:v>177</c:v>
                </c:pt>
                <c:pt idx="95">
                  <c:v>45</c:v>
                </c:pt>
                <c:pt idx="96">
                  <c:v>90</c:v>
                </c:pt>
                <c:pt idx="97">
                  <c:v>126</c:v>
                </c:pt>
                <c:pt idx="98">
                  <c:v>127</c:v>
                </c:pt>
                <c:pt idx="99">
                  <c:v>11</c:v>
                </c:pt>
                <c:pt idx="100">
                  <c:v>348</c:v>
                </c:pt>
                <c:pt idx="101">
                  <c:v>464</c:v>
                </c:pt>
                <c:pt idx="102">
                  <c:v>705</c:v>
                </c:pt>
                <c:pt idx="103">
                  <c:v>745</c:v>
                </c:pt>
                <c:pt idx="104">
                  <c:v>704</c:v>
                </c:pt>
                <c:pt idx="105">
                  <c:v>571</c:v>
                </c:pt>
                <c:pt idx="106">
                  <c:v>678</c:v>
                </c:pt>
                <c:pt idx="107">
                  <c:v>657</c:v>
                </c:pt>
                <c:pt idx="108">
                  <c:v>563</c:v>
                </c:pt>
                <c:pt idx="109">
                  <c:v>652</c:v>
                </c:pt>
                <c:pt idx="110">
                  <c:v>834</c:v>
                </c:pt>
                <c:pt idx="111">
                  <c:v>744</c:v>
                </c:pt>
                <c:pt idx="112">
                  <c:v>438</c:v>
                </c:pt>
                <c:pt idx="113">
                  <c:v>632</c:v>
                </c:pt>
                <c:pt idx="114">
                  <c:v>685</c:v>
                </c:pt>
                <c:pt idx="115">
                  <c:v>617</c:v>
                </c:pt>
                <c:pt idx="116">
                  <c:v>931</c:v>
                </c:pt>
                <c:pt idx="117">
                  <c:v>934</c:v>
                </c:pt>
                <c:pt idx="118">
                  <c:v>826</c:v>
                </c:pt>
                <c:pt idx="119">
                  <c:v>679</c:v>
                </c:pt>
                <c:pt idx="120">
                  <c:v>841</c:v>
                </c:pt>
                <c:pt idx="121">
                  <c:v>701</c:v>
                </c:pt>
                <c:pt idx="122">
                  <c:v>714</c:v>
                </c:pt>
                <c:pt idx="123">
                  <c:v>792</c:v>
                </c:pt>
                <c:pt idx="124">
                  <c:v>845</c:v>
                </c:pt>
                <c:pt idx="125">
                  <c:v>976</c:v>
                </c:pt>
                <c:pt idx="126">
                  <c:v>1048</c:v>
                </c:pt>
                <c:pt idx="127">
                  <c:v>1198</c:v>
                </c:pt>
                <c:pt idx="128">
                  <c:v>1280</c:v>
                </c:pt>
                <c:pt idx="129">
                  <c:v>1058</c:v>
                </c:pt>
                <c:pt idx="130">
                  <c:v>1216</c:v>
                </c:pt>
                <c:pt idx="131">
                  <c:v>1020</c:v>
                </c:pt>
                <c:pt idx="132">
                  <c:v>920</c:v>
                </c:pt>
                <c:pt idx="133">
                  <c:v>588</c:v>
                </c:pt>
                <c:pt idx="134">
                  <c:v>857</c:v>
                </c:pt>
                <c:pt idx="135">
                  <c:v>524</c:v>
                </c:pt>
                <c:pt idx="136">
                  <c:v>402</c:v>
                </c:pt>
                <c:pt idx="137">
                  <c:v>405</c:v>
                </c:pt>
                <c:pt idx="138">
                  <c:v>446</c:v>
                </c:pt>
                <c:pt idx="139">
                  <c:v>630</c:v>
                </c:pt>
                <c:pt idx="140">
                  <c:v>523</c:v>
                </c:pt>
                <c:pt idx="141">
                  <c:v>529</c:v>
                </c:pt>
                <c:pt idx="142">
                  <c:v>748</c:v>
                </c:pt>
                <c:pt idx="143">
                  <c:v>899</c:v>
                </c:pt>
                <c:pt idx="144">
                  <c:v>1228</c:v>
                </c:pt>
                <c:pt idx="145">
                  <c:v>1066</c:v>
                </c:pt>
                <c:pt idx="146">
                  <c:v>946</c:v>
                </c:pt>
                <c:pt idx="147">
                  <c:v>839</c:v>
                </c:pt>
                <c:pt idx="148">
                  <c:v>873</c:v>
                </c:pt>
                <c:pt idx="149">
                  <c:v>834</c:v>
                </c:pt>
                <c:pt idx="150">
                  <c:v>842</c:v>
                </c:pt>
                <c:pt idx="151">
                  <c:v>846</c:v>
                </c:pt>
                <c:pt idx="152">
                  <c:v>682</c:v>
                </c:pt>
                <c:pt idx="153">
                  <c:v>648</c:v>
                </c:pt>
                <c:pt idx="154">
                  <c:v>573</c:v>
                </c:pt>
                <c:pt idx="155">
                  <c:v>358</c:v>
                </c:pt>
                <c:pt idx="156">
                  <c:v>288</c:v>
                </c:pt>
                <c:pt idx="157">
                  <c:v>330</c:v>
                </c:pt>
                <c:pt idx="158">
                  <c:v>316</c:v>
                </c:pt>
                <c:pt idx="159">
                  <c:v>428</c:v>
                </c:pt>
                <c:pt idx="160">
                  <c:v>452</c:v>
                </c:pt>
                <c:pt idx="161">
                  <c:v>277</c:v>
                </c:pt>
                <c:pt idx="162">
                  <c:v>281</c:v>
                </c:pt>
                <c:pt idx="163">
                  <c:v>245</c:v>
                </c:pt>
                <c:pt idx="164">
                  <c:v>106</c:v>
                </c:pt>
                <c:pt idx="165">
                  <c:v>61</c:v>
                </c:pt>
                <c:pt idx="166">
                  <c:v>59</c:v>
                </c:pt>
                <c:pt idx="167">
                  <c:v>266</c:v>
                </c:pt>
                <c:pt idx="168">
                  <c:v>-15</c:v>
                </c:pt>
                <c:pt idx="169">
                  <c:v>383</c:v>
                </c:pt>
                <c:pt idx="170">
                  <c:v>338</c:v>
                </c:pt>
                <c:pt idx="171">
                  <c:v>268</c:v>
                </c:pt>
                <c:pt idx="172">
                  <c:v>388</c:v>
                </c:pt>
                <c:pt idx="173">
                  <c:v>481</c:v>
                </c:pt>
                <c:pt idx="174">
                  <c:v>490</c:v>
                </c:pt>
                <c:pt idx="175">
                  <c:v>458</c:v>
                </c:pt>
                <c:pt idx="176">
                  <c:v>725</c:v>
                </c:pt>
                <c:pt idx="177">
                  <c:v>746</c:v>
                </c:pt>
                <c:pt idx="178">
                  <c:v>554</c:v>
                </c:pt>
                <c:pt idx="179">
                  <c:v>689</c:v>
                </c:pt>
                <c:pt idx="180">
                  <c:v>736</c:v>
                </c:pt>
                <c:pt idx="181">
                  <c:v>815</c:v>
                </c:pt>
                <c:pt idx="182">
                  <c:v>818</c:v>
                </c:pt>
                <c:pt idx="183">
                  <c:v>889</c:v>
                </c:pt>
                <c:pt idx="184">
                  <c:v>719</c:v>
                </c:pt>
                <c:pt idx="185">
                  <c:v>745</c:v>
                </c:pt>
                <c:pt idx="186">
                  <c:v>388</c:v>
                </c:pt>
                <c:pt idx="187">
                  <c:v>292</c:v>
                </c:pt>
                <c:pt idx="188">
                  <c:v>293</c:v>
                </c:pt>
                <c:pt idx="189">
                  <c:v>261</c:v>
                </c:pt>
                <c:pt idx="190">
                  <c:v>140</c:v>
                </c:pt>
                <c:pt idx="191">
                  <c:v>-227</c:v>
                </c:pt>
                <c:pt idx="192">
                  <c:v>-159</c:v>
                </c:pt>
                <c:pt idx="193">
                  <c:v>-405</c:v>
                </c:pt>
                <c:pt idx="194">
                  <c:v>-375</c:v>
                </c:pt>
                <c:pt idx="195">
                  <c:v>-437</c:v>
                </c:pt>
                <c:pt idx="196">
                  <c:v>-320</c:v>
                </c:pt>
                <c:pt idx="197">
                  <c:v>-139</c:v>
                </c:pt>
                <c:pt idx="198">
                  <c:v>25</c:v>
                </c:pt>
                <c:pt idx="199">
                  <c:v>24</c:v>
                </c:pt>
                <c:pt idx="200">
                  <c:v>33</c:v>
                </c:pt>
                <c:pt idx="201">
                  <c:v>319</c:v>
                </c:pt>
                <c:pt idx="202">
                  <c:v>391</c:v>
                </c:pt>
                <c:pt idx="203">
                  <c:v>349</c:v>
                </c:pt>
                <c:pt idx="204">
                  <c:v>154</c:v>
                </c:pt>
                <c:pt idx="205">
                  <c:v>52</c:v>
                </c:pt>
                <c:pt idx="206">
                  <c:v>108</c:v>
                </c:pt>
                <c:pt idx="207">
                  <c:v>143</c:v>
                </c:pt>
                <c:pt idx="208">
                  <c:v>137</c:v>
                </c:pt>
                <c:pt idx="209">
                  <c:v>236</c:v>
                </c:pt>
                <c:pt idx="210">
                  <c:v>282</c:v>
                </c:pt>
                <c:pt idx="211">
                  <c:v>272</c:v>
                </c:pt>
                <c:pt idx="212">
                  <c:v>391</c:v>
                </c:pt>
                <c:pt idx="213">
                  <c:v>610</c:v>
                </c:pt>
                <c:pt idx="214">
                  <c:v>533</c:v>
                </c:pt>
                <c:pt idx="215">
                  <c:v>224</c:v>
                </c:pt>
                <c:pt idx="216">
                  <c:v>129</c:v>
                </c:pt>
                <c:pt idx="217">
                  <c:v>362</c:v>
                </c:pt>
                <c:pt idx="218">
                  <c:v>670</c:v>
                </c:pt>
                <c:pt idx="219">
                  <c:v>662</c:v>
                </c:pt>
                <c:pt idx="220">
                  <c:v>940</c:v>
                </c:pt>
                <c:pt idx="221">
                  <c:v>966</c:v>
                </c:pt>
                <c:pt idx="222">
                  <c:v>687</c:v>
                </c:pt>
                <c:pt idx="223">
                  <c:v>627</c:v>
                </c:pt>
                <c:pt idx="224">
                  <c:v>805</c:v>
                </c:pt>
                <c:pt idx="225">
                  <c:v>728</c:v>
                </c:pt>
                <c:pt idx="226">
                  <c:v>743</c:v>
                </c:pt>
                <c:pt idx="227">
                  <c:v>400</c:v>
                </c:pt>
                <c:pt idx="228">
                  <c:v>255</c:v>
                </c:pt>
                <c:pt idx="229">
                  <c:v>74</c:v>
                </c:pt>
                <c:pt idx="230">
                  <c:v>-54</c:v>
                </c:pt>
                <c:pt idx="231">
                  <c:v>-207</c:v>
                </c:pt>
                <c:pt idx="232">
                  <c:v>-534</c:v>
                </c:pt>
                <c:pt idx="233">
                  <c:v>-749</c:v>
                </c:pt>
                <c:pt idx="234">
                  <c:v>-631</c:v>
                </c:pt>
                <c:pt idx="235">
                  <c:v>-659</c:v>
                </c:pt>
                <c:pt idx="236">
                  <c:v>-866</c:v>
                </c:pt>
                <c:pt idx="237">
                  <c:v>-689</c:v>
                </c:pt>
                <c:pt idx="238">
                  <c:v>-730</c:v>
                </c:pt>
                <c:pt idx="239">
                  <c:v>-668</c:v>
                </c:pt>
                <c:pt idx="240">
                  <c:v>-678</c:v>
                </c:pt>
                <c:pt idx="241">
                  <c:v>-913</c:v>
                </c:pt>
                <c:pt idx="242">
                  <c:v>-757</c:v>
                </c:pt>
                <c:pt idx="243">
                  <c:v>-775</c:v>
                </c:pt>
                <c:pt idx="244">
                  <c:v>-416</c:v>
                </c:pt>
                <c:pt idx="245">
                  <c:v>-391</c:v>
                </c:pt>
                <c:pt idx="246">
                  <c:v>-133</c:v>
                </c:pt>
                <c:pt idx="247">
                  <c:v>-207</c:v>
                </c:pt>
                <c:pt idx="248">
                  <c:v>181</c:v>
                </c:pt>
                <c:pt idx="249">
                  <c:v>275</c:v>
                </c:pt>
                <c:pt idx="250">
                  <c:v>399</c:v>
                </c:pt>
                <c:pt idx="251">
                  <c:v>398</c:v>
                </c:pt>
                <c:pt idx="252">
                  <c:v>546</c:v>
                </c:pt>
                <c:pt idx="253">
                  <c:v>591</c:v>
                </c:pt>
                <c:pt idx="254">
                  <c:v>579</c:v>
                </c:pt>
                <c:pt idx="255">
                  <c:v>638</c:v>
                </c:pt>
                <c:pt idx="256">
                  <c:v>807</c:v>
                </c:pt>
                <c:pt idx="257">
                  <c:v>758</c:v>
                </c:pt>
                <c:pt idx="258">
                  <c:v>1002</c:v>
                </c:pt>
                <c:pt idx="259">
                  <c:v>912</c:v>
                </c:pt>
                <c:pt idx="260">
                  <c:v>889</c:v>
                </c:pt>
                <c:pt idx="261">
                  <c:v>876</c:v>
                </c:pt>
                <c:pt idx="262">
                  <c:v>646</c:v>
                </c:pt>
                <c:pt idx="263">
                  <c:v>508</c:v>
                </c:pt>
                <c:pt idx="264">
                  <c:v>456</c:v>
                </c:pt>
                <c:pt idx="265">
                  <c:v>351</c:v>
                </c:pt>
                <c:pt idx="266">
                  <c:v>349</c:v>
                </c:pt>
                <c:pt idx="267">
                  <c:v>293</c:v>
                </c:pt>
                <c:pt idx="268">
                  <c:v>373</c:v>
                </c:pt>
                <c:pt idx="269">
                  <c:v>507</c:v>
                </c:pt>
                <c:pt idx="270">
                  <c:v>495</c:v>
                </c:pt>
                <c:pt idx="271">
                  <c:v>524</c:v>
                </c:pt>
                <c:pt idx="272">
                  <c:v>589</c:v>
                </c:pt>
                <c:pt idx="273">
                  <c:v>518</c:v>
                </c:pt>
                <c:pt idx="274">
                  <c:v>495</c:v>
                </c:pt>
                <c:pt idx="275">
                  <c:v>396</c:v>
                </c:pt>
                <c:pt idx="276">
                  <c:v>455</c:v>
                </c:pt>
                <c:pt idx="277">
                  <c:v>311</c:v>
                </c:pt>
                <c:pt idx="278">
                  <c:v>131</c:v>
                </c:pt>
                <c:pt idx="279">
                  <c:v>108</c:v>
                </c:pt>
                <c:pt idx="280">
                  <c:v>76</c:v>
                </c:pt>
                <c:pt idx="281">
                  <c:v>40</c:v>
                </c:pt>
                <c:pt idx="282">
                  <c:v>-139</c:v>
                </c:pt>
                <c:pt idx="283">
                  <c:v>-341</c:v>
                </c:pt>
                <c:pt idx="284">
                  <c:v>-377</c:v>
                </c:pt>
                <c:pt idx="285">
                  <c:v>-495</c:v>
                </c:pt>
                <c:pt idx="286">
                  <c:v>-485</c:v>
                </c:pt>
                <c:pt idx="287">
                  <c:v>-484</c:v>
                </c:pt>
                <c:pt idx="288">
                  <c:v>-498</c:v>
                </c:pt>
                <c:pt idx="289">
                  <c:v>-406</c:v>
                </c:pt>
                <c:pt idx="290">
                  <c:v>-648</c:v>
                </c:pt>
                <c:pt idx="291">
                  <c:v>-644</c:v>
                </c:pt>
                <c:pt idx="292">
                  <c:v>-453</c:v>
                </c:pt>
                <c:pt idx="293">
                  <c:v>-383</c:v>
                </c:pt>
                <c:pt idx="294">
                  <c:v>-484</c:v>
                </c:pt>
                <c:pt idx="295">
                  <c:v>-106</c:v>
                </c:pt>
                <c:pt idx="296">
                  <c:v>-85</c:v>
                </c:pt>
                <c:pt idx="297">
                  <c:v>270</c:v>
                </c:pt>
                <c:pt idx="298">
                  <c:v>305</c:v>
                </c:pt>
                <c:pt idx="299">
                  <c:v>530</c:v>
                </c:pt>
                <c:pt idx="300">
                  <c:v>310</c:v>
                </c:pt>
                <c:pt idx="301">
                  <c:v>65</c:v>
                </c:pt>
                <c:pt idx="302">
                  <c:v>124</c:v>
                </c:pt>
                <c:pt idx="303">
                  <c:v>67</c:v>
                </c:pt>
                <c:pt idx="304">
                  <c:v>139</c:v>
                </c:pt>
                <c:pt idx="305">
                  <c:v>127</c:v>
                </c:pt>
                <c:pt idx="306">
                  <c:v>419</c:v>
                </c:pt>
                <c:pt idx="307">
                  <c:v>265</c:v>
                </c:pt>
                <c:pt idx="308">
                  <c:v>-208</c:v>
                </c:pt>
                <c:pt idx="309">
                  <c:v>-178</c:v>
                </c:pt>
                <c:pt idx="310">
                  <c:v>-158</c:v>
                </c:pt>
                <c:pt idx="311">
                  <c:v>-221</c:v>
                </c:pt>
              </c:numCache>
            </c:numRef>
          </c:val>
          <c:smooth val="0"/>
        </c:ser>
        <c:ser>
          <c:idx val="2"/>
          <c:order val="11"/>
          <c:tx>
            <c:strRef>
              <c:f>'Hourly Charts'!$AA$2</c:f>
              <c:strCache>
                <c:ptCount val="1"/>
                <c:pt idx="0">
                  <c:v>TVA</c:v>
                </c:pt>
              </c:strCache>
            </c:strRef>
          </c:tx>
          <c:spPr>
            <a:ln w="28575" cap="rnd">
              <a:solidFill>
                <a:srgbClr val="C2BBD0"/>
              </a:solidFill>
              <a:round/>
            </a:ln>
            <a:effectLst/>
          </c:spPr>
          <c:marker>
            <c:symbol val="none"/>
          </c:marker>
          <c:val>
            <c:numRef>
              <c:f>'Hourly Charts'!$AA$3:$AA$314</c:f>
              <c:numCache>
                <c:formatCode>#,##0</c:formatCode>
                <c:ptCount val="312"/>
                <c:pt idx="0">
                  <c:v>2338</c:v>
                </c:pt>
                <c:pt idx="1">
                  <c:v>2402</c:v>
                </c:pt>
                <c:pt idx="2">
                  <c:v>2454</c:v>
                </c:pt>
                <c:pt idx="3">
                  <c:v>2400</c:v>
                </c:pt>
                <c:pt idx="4">
                  <c:v>2167</c:v>
                </c:pt>
                <c:pt idx="5">
                  <c:v>2005</c:v>
                </c:pt>
                <c:pt idx="6">
                  <c:v>1725</c:v>
                </c:pt>
                <c:pt idx="7">
                  <c:v>1469</c:v>
                </c:pt>
                <c:pt idx="8">
                  <c:v>1386</c:v>
                </c:pt>
                <c:pt idx="9">
                  <c:v>1224</c:v>
                </c:pt>
                <c:pt idx="10">
                  <c:v>1158</c:v>
                </c:pt>
                <c:pt idx="11">
                  <c:v>1279</c:v>
                </c:pt>
                <c:pt idx="12">
                  <c:v>1086</c:v>
                </c:pt>
                <c:pt idx="13">
                  <c:v>1194</c:v>
                </c:pt>
                <c:pt idx="14">
                  <c:v>1329</c:v>
                </c:pt>
                <c:pt idx="15">
                  <c:v>1195</c:v>
                </c:pt>
                <c:pt idx="16">
                  <c:v>1212</c:v>
                </c:pt>
                <c:pt idx="17">
                  <c:v>1026</c:v>
                </c:pt>
                <c:pt idx="18">
                  <c:v>1143</c:v>
                </c:pt>
                <c:pt idx="19">
                  <c:v>1113</c:v>
                </c:pt>
                <c:pt idx="20">
                  <c:v>1049</c:v>
                </c:pt>
                <c:pt idx="21">
                  <c:v>1167</c:v>
                </c:pt>
                <c:pt idx="22">
                  <c:v>1265</c:v>
                </c:pt>
                <c:pt idx="23">
                  <c:v>1654</c:v>
                </c:pt>
                <c:pt idx="24">
                  <c:v>1734</c:v>
                </c:pt>
                <c:pt idx="25">
                  <c:v>1570</c:v>
                </c:pt>
                <c:pt idx="26">
                  <c:v>1659</c:v>
                </c:pt>
                <c:pt idx="27">
                  <c:v>1893</c:v>
                </c:pt>
                <c:pt idx="28">
                  <c:v>1812</c:v>
                </c:pt>
                <c:pt idx="29">
                  <c:v>1740</c:v>
                </c:pt>
                <c:pt idx="30">
                  <c:v>1475</c:v>
                </c:pt>
                <c:pt idx="31">
                  <c:v>1007</c:v>
                </c:pt>
                <c:pt idx="32">
                  <c:v>920</c:v>
                </c:pt>
                <c:pt idx="33">
                  <c:v>942</c:v>
                </c:pt>
                <c:pt idx="34">
                  <c:v>1101</c:v>
                </c:pt>
                <c:pt idx="35">
                  <c:v>1155</c:v>
                </c:pt>
                <c:pt idx="36">
                  <c:v>1183</c:v>
                </c:pt>
                <c:pt idx="37">
                  <c:v>1090</c:v>
                </c:pt>
                <c:pt idx="38">
                  <c:v>1172</c:v>
                </c:pt>
                <c:pt idx="39">
                  <c:v>1170</c:v>
                </c:pt>
                <c:pt idx="40">
                  <c:v>1192</c:v>
                </c:pt>
                <c:pt idx="41">
                  <c:v>1030</c:v>
                </c:pt>
                <c:pt idx="42">
                  <c:v>850</c:v>
                </c:pt>
                <c:pt idx="43">
                  <c:v>942</c:v>
                </c:pt>
                <c:pt idx="44">
                  <c:v>1053</c:v>
                </c:pt>
                <c:pt idx="45">
                  <c:v>978</c:v>
                </c:pt>
                <c:pt idx="46">
                  <c:v>1077</c:v>
                </c:pt>
                <c:pt idx="47">
                  <c:v>1269</c:v>
                </c:pt>
                <c:pt idx="48">
                  <c:v>1262</c:v>
                </c:pt>
                <c:pt idx="49">
                  <c:v>1343</c:v>
                </c:pt>
                <c:pt idx="50">
                  <c:v>1680</c:v>
                </c:pt>
                <c:pt idx="51">
                  <c:v>1745</c:v>
                </c:pt>
                <c:pt idx="52">
                  <c:v>1844</c:v>
                </c:pt>
                <c:pt idx="53">
                  <c:v>1914</c:v>
                </c:pt>
                <c:pt idx="54">
                  <c:v>1938</c:v>
                </c:pt>
                <c:pt idx="55">
                  <c:v>2004</c:v>
                </c:pt>
                <c:pt idx="56">
                  <c:v>2098</c:v>
                </c:pt>
                <c:pt idx="57">
                  <c:v>2006</c:v>
                </c:pt>
                <c:pt idx="58">
                  <c:v>1929</c:v>
                </c:pt>
                <c:pt idx="59">
                  <c:v>1666</c:v>
                </c:pt>
                <c:pt idx="60">
                  <c:v>1507</c:v>
                </c:pt>
                <c:pt idx="61">
                  <c:v>1346</c:v>
                </c:pt>
                <c:pt idx="62">
                  <c:v>1573</c:v>
                </c:pt>
                <c:pt idx="63">
                  <c:v>1775</c:v>
                </c:pt>
                <c:pt idx="64">
                  <c:v>1906</c:v>
                </c:pt>
                <c:pt idx="65">
                  <c:v>1817</c:v>
                </c:pt>
                <c:pt idx="66">
                  <c:v>1737</c:v>
                </c:pt>
                <c:pt idx="67">
                  <c:v>1862</c:v>
                </c:pt>
                <c:pt idx="68">
                  <c:v>1965</c:v>
                </c:pt>
                <c:pt idx="69">
                  <c:v>2072</c:v>
                </c:pt>
                <c:pt idx="70">
                  <c:v>2115</c:v>
                </c:pt>
                <c:pt idx="71">
                  <c:v>2187</c:v>
                </c:pt>
                <c:pt idx="72">
                  <c:v>2361</c:v>
                </c:pt>
                <c:pt idx="73">
                  <c:v>2624</c:v>
                </c:pt>
                <c:pt idx="74">
                  <c:v>2650</c:v>
                </c:pt>
                <c:pt idx="75">
                  <c:v>2771</c:v>
                </c:pt>
                <c:pt idx="76">
                  <c:v>2667</c:v>
                </c:pt>
                <c:pt idx="77">
                  <c:v>2614</c:v>
                </c:pt>
                <c:pt idx="78">
                  <c:v>2456</c:v>
                </c:pt>
                <c:pt idx="79">
                  <c:v>2014</c:v>
                </c:pt>
                <c:pt idx="80">
                  <c:v>1686</c:v>
                </c:pt>
                <c:pt idx="81">
                  <c:v>1520</c:v>
                </c:pt>
                <c:pt idx="82">
                  <c:v>1646</c:v>
                </c:pt>
                <c:pt idx="83">
                  <c:v>1742</c:v>
                </c:pt>
                <c:pt idx="84">
                  <c:v>1897</c:v>
                </c:pt>
                <c:pt idx="85">
                  <c:v>1832</c:v>
                </c:pt>
                <c:pt idx="86">
                  <c:v>1927</c:v>
                </c:pt>
                <c:pt idx="87">
                  <c:v>2034</c:v>
                </c:pt>
                <c:pt idx="88">
                  <c:v>2112</c:v>
                </c:pt>
                <c:pt idx="89">
                  <c:v>2119</c:v>
                </c:pt>
                <c:pt idx="90">
                  <c:v>2093</c:v>
                </c:pt>
                <c:pt idx="91">
                  <c:v>1843</c:v>
                </c:pt>
                <c:pt idx="92">
                  <c:v>1918</c:v>
                </c:pt>
                <c:pt idx="93">
                  <c:v>2090</c:v>
                </c:pt>
                <c:pt idx="94">
                  <c:v>2185</c:v>
                </c:pt>
                <c:pt idx="95">
                  <c:v>2384</c:v>
                </c:pt>
                <c:pt idx="96">
                  <c:v>2363</c:v>
                </c:pt>
                <c:pt idx="97">
                  <c:v>2264</c:v>
                </c:pt>
                <c:pt idx="98">
                  <c:v>2274</c:v>
                </c:pt>
                <c:pt idx="99">
                  <c:v>2243</c:v>
                </c:pt>
                <c:pt idx="100">
                  <c:v>2284</c:v>
                </c:pt>
                <c:pt idx="101">
                  <c:v>2518</c:v>
                </c:pt>
                <c:pt idx="102">
                  <c:v>2609</c:v>
                </c:pt>
                <c:pt idx="103">
                  <c:v>2547</c:v>
                </c:pt>
                <c:pt idx="104">
                  <c:v>2476</c:v>
                </c:pt>
                <c:pt idx="105">
                  <c:v>2502</c:v>
                </c:pt>
                <c:pt idx="106">
                  <c:v>2607</c:v>
                </c:pt>
                <c:pt idx="107">
                  <c:v>2697</c:v>
                </c:pt>
                <c:pt idx="108">
                  <c:v>2768</c:v>
                </c:pt>
                <c:pt idx="109">
                  <c:v>2822</c:v>
                </c:pt>
                <c:pt idx="110">
                  <c:v>2777</c:v>
                </c:pt>
                <c:pt idx="111">
                  <c:v>2553</c:v>
                </c:pt>
                <c:pt idx="112">
                  <c:v>2673</c:v>
                </c:pt>
                <c:pt idx="113">
                  <c:v>2539</c:v>
                </c:pt>
                <c:pt idx="114">
                  <c:v>2388</c:v>
                </c:pt>
                <c:pt idx="115">
                  <c:v>2339</c:v>
                </c:pt>
                <c:pt idx="116">
                  <c:v>2239</c:v>
                </c:pt>
                <c:pt idx="117">
                  <c:v>2385</c:v>
                </c:pt>
                <c:pt idx="118">
                  <c:v>2457</c:v>
                </c:pt>
                <c:pt idx="119">
                  <c:v>2359</c:v>
                </c:pt>
                <c:pt idx="120">
                  <c:v>2177</c:v>
                </c:pt>
                <c:pt idx="121">
                  <c:v>2179</c:v>
                </c:pt>
                <c:pt idx="122">
                  <c:v>2170</c:v>
                </c:pt>
                <c:pt idx="123">
                  <c:v>1961</c:v>
                </c:pt>
                <c:pt idx="124">
                  <c:v>1948</c:v>
                </c:pt>
                <c:pt idx="125">
                  <c:v>2144</c:v>
                </c:pt>
                <c:pt idx="126">
                  <c:v>2018</c:v>
                </c:pt>
                <c:pt idx="127">
                  <c:v>1663</c:v>
                </c:pt>
                <c:pt idx="128">
                  <c:v>1375</c:v>
                </c:pt>
                <c:pt idx="129">
                  <c:v>1641</c:v>
                </c:pt>
                <c:pt idx="130">
                  <c:v>1778</c:v>
                </c:pt>
                <c:pt idx="131">
                  <c:v>1804</c:v>
                </c:pt>
                <c:pt idx="132">
                  <c:v>1950</c:v>
                </c:pt>
                <c:pt idx="133">
                  <c:v>2010</c:v>
                </c:pt>
                <c:pt idx="134">
                  <c:v>1933</c:v>
                </c:pt>
                <c:pt idx="135">
                  <c:v>1851</c:v>
                </c:pt>
                <c:pt idx="136">
                  <c:v>1870</c:v>
                </c:pt>
                <c:pt idx="137">
                  <c:v>1817</c:v>
                </c:pt>
                <c:pt idx="138">
                  <c:v>1529</c:v>
                </c:pt>
                <c:pt idx="139">
                  <c:v>1629</c:v>
                </c:pt>
                <c:pt idx="140">
                  <c:v>1439</c:v>
                </c:pt>
                <c:pt idx="141">
                  <c:v>1448</c:v>
                </c:pt>
                <c:pt idx="142">
                  <c:v>1318</c:v>
                </c:pt>
                <c:pt idx="143">
                  <c:v>1383</c:v>
                </c:pt>
                <c:pt idx="144">
                  <c:v>1344</c:v>
                </c:pt>
                <c:pt idx="145">
                  <c:v>1244</c:v>
                </c:pt>
                <c:pt idx="146">
                  <c:v>1313</c:v>
                </c:pt>
                <c:pt idx="147">
                  <c:v>1390</c:v>
                </c:pt>
                <c:pt idx="148">
                  <c:v>1503</c:v>
                </c:pt>
                <c:pt idx="149">
                  <c:v>1588</c:v>
                </c:pt>
                <c:pt idx="150">
                  <c:v>1658</c:v>
                </c:pt>
                <c:pt idx="151">
                  <c:v>1362</c:v>
                </c:pt>
                <c:pt idx="152">
                  <c:v>1281</c:v>
                </c:pt>
                <c:pt idx="153">
                  <c:v>1391</c:v>
                </c:pt>
                <c:pt idx="154">
                  <c:v>1388</c:v>
                </c:pt>
                <c:pt idx="155">
                  <c:v>1315</c:v>
                </c:pt>
                <c:pt idx="156">
                  <c:v>1253</c:v>
                </c:pt>
                <c:pt idx="157">
                  <c:v>1169</c:v>
                </c:pt>
                <c:pt idx="158">
                  <c:v>1040</c:v>
                </c:pt>
                <c:pt idx="159">
                  <c:v>1151</c:v>
                </c:pt>
                <c:pt idx="160">
                  <c:v>1154</c:v>
                </c:pt>
                <c:pt idx="161">
                  <c:v>979</c:v>
                </c:pt>
                <c:pt idx="162">
                  <c:v>708</c:v>
                </c:pt>
                <c:pt idx="163">
                  <c:v>687</c:v>
                </c:pt>
                <c:pt idx="164">
                  <c:v>830</c:v>
                </c:pt>
                <c:pt idx="165">
                  <c:v>795</c:v>
                </c:pt>
                <c:pt idx="166">
                  <c:v>892</c:v>
                </c:pt>
                <c:pt idx="167">
                  <c:v>849</c:v>
                </c:pt>
                <c:pt idx="168">
                  <c:v>1335</c:v>
                </c:pt>
                <c:pt idx="169">
                  <c:v>1524</c:v>
                </c:pt>
                <c:pt idx="170">
                  <c:v>1440</c:v>
                </c:pt>
                <c:pt idx="171">
                  <c:v>1559</c:v>
                </c:pt>
                <c:pt idx="172">
                  <c:v>1663</c:v>
                </c:pt>
                <c:pt idx="173">
                  <c:v>1880</c:v>
                </c:pt>
                <c:pt idx="174">
                  <c:v>1560</c:v>
                </c:pt>
                <c:pt idx="175">
                  <c:v>1442</c:v>
                </c:pt>
                <c:pt idx="176">
                  <c:v>1336</c:v>
                </c:pt>
                <c:pt idx="177">
                  <c:v>1563</c:v>
                </c:pt>
                <c:pt idx="178">
                  <c:v>1829</c:v>
                </c:pt>
                <c:pt idx="179">
                  <c:v>2155</c:v>
                </c:pt>
                <c:pt idx="180">
                  <c:v>2296</c:v>
                </c:pt>
                <c:pt idx="181">
                  <c:v>2290</c:v>
                </c:pt>
                <c:pt idx="182">
                  <c:v>2331</c:v>
                </c:pt>
                <c:pt idx="183">
                  <c:v>2315</c:v>
                </c:pt>
                <c:pt idx="184">
                  <c:v>2635</c:v>
                </c:pt>
                <c:pt idx="185">
                  <c:v>2574</c:v>
                </c:pt>
                <c:pt idx="186">
                  <c:v>2332</c:v>
                </c:pt>
                <c:pt idx="187">
                  <c:v>2473</c:v>
                </c:pt>
                <c:pt idx="188">
                  <c:v>2576</c:v>
                </c:pt>
                <c:pt idx="189">
                  <c:v>2790</c:v>
                </c:pt>
                <c:pt idx="190">
                  <c:v>2964</c:v>
                </c:pt>
                <c:pt idx="191">
                  <c:v>2838</c:v>
                </c:pt>
                <c:pt idx="192">
                  <c:v>2932</c:v>
                </c:pt>
                <c:pt idx="193">
                  <c:v>2841</c:v>
                </c:pt>
                <c:pt idx="194">
                  <c:v>2841</c:v>
                </c:pt>
                <c:pt idx="195">
                  <c:v>2746</c:v>
                </c:pt>
                <c:pt idx="196">
                  <c:v>2718</c:v>
                </c:pt>
                <c:pt idx="197">
                  <c:v>2528</c:v>
                </c:pt>
                <c:pt idx="198">
                  <c:v>2605</c:v>
                </c:pt>
                <c:pt idx="199">
                  <c:v>2829</c:v>
                </c:pt>
                <c:pt idx="200">
                  <c:v>2506</c:v>
                </c:pt>
                <c:pt idx="201">
                  <c:v>2508</c:v>
                </c:pt>
                <c:pt idx="202">
                  <c:v>2624</c:v>
                </c:pt>
                <c:pt idx="203">
                  <c:v>2873</c:v>
                </c:pt>
                <c:pt idx="204">
                  <c:v>2989</c:v>
                </c:pt>
                <c:pt idx="205">
                  <c:v>2799</c:v>
                </c:pt>
                <c:pt idx="206">
                  <c:v>2764</c:v>
                </c:pt>
                <c:pt idx="207">
                  <c:v>2835</c:v>
                </c:pt>
                <c:pt idx="208">
                  <c:v>2623</c:v>
                </c:pt>
                <c:pt idx="209">
                  <c:v>2643</c:v>
                </c:pt>
                <c:pt idx="210">
                  <c:v>2936</c:v>
                </c:pt>
                <c:pt idx="211">
                  <c:v>2901</c:v>
                </c:pt>
                <c:pt idx="212">
                  <c:v>2892</c:v>
                </c:pt>
                <c:pt idx="213">
                  <c:v>2882</c:v>
                </c:pt>
                <c:pt idx="214">
                  <c:v>2853</c:v>
                </c:pt>
                <c:pt idx="215">
                  <c:v>2556</c:v>
                </c:pt>
                <c:pt idx="216">
                  <c:v>2586</c:v>
                </c:pt>
                <c:pt idx="217">
                  <c:v>2833</c:v>
                </c:pt>
                <c:pt idx="218">
                  <c:v>2854</c:v>
                </c:pt>
                <c:pt idx="219">
                  <c:v>2812</c:v>
                </c:pt>
                <c:pt idx="220">
                  <c:v>2766</c:v>
                </c:pt>
                <c:pt idx="221">
                  <c:v>2610</c:v>
                </c:pt>
                <c:pt idx="222">
                  <c:v>2622</c:v>
                </c:pt>
                <c:pt idx="223">
                  <c:v>2458</c:v>
                </c:pt>
                <c:pt idx="224">
                  <c:v>2373</c:v>
                </c:pt>
                <c:pt idx="225">
                  <c:v>2372</c:v>
                </c:pt>
                <c:pt idx="226">
                  <c:v>2422</c:v>
                </c:pt>
                <c:pt idx="227">
                  <c:v>2478</c:v>
                </c:pt>
                <c:pt idx="228">
                  <c:v>2338</c:v>
                </c:pt>
                <c:pt idx="229">
                  <c:v>2392</c:v>
                </c:pt>
                <c:pt idx="230">
                  <c:v>2357</c:v>
                </c:pt>
                <c:pt idx="231">
                  <c:v>2307</c:v>
                </c:pt>
                <c:pt idx="232">
                  <c:v>2375</c:v>
                </c:pt>
                <c:pt idx="233">
                  <c:v>2488</c:v>
                </c:pt>
                <c:pt idx="234">
                  <c:v>2355</c:v>
                </c:pt>
                <c:pt idx="235">
                  <c:v>2342</c:v>
                </c:pt>
                <c:pt idx="236">
                  <c:v>2427</c:v>
                </c:pt>
                <c:pt idx="237">
                  <c:v>2737</c:v>
                </c:pt>
                <c:pt idx="238">
                  <c:v>2904</c:v>
                </c:pt>
                <c:pt idx="239">
                  <c:v>2960</c:v>
                </c:pt>
                <c:pt idx="240">
                  <c:v>3047</c:v>
                </c:pt>
                <c:pt idx="241">
                  <c:v>3152</c:v>
                </c:pt>
                <c:pt idx="242">
                  <c:v>3147</c:v>
                </c:pt>
                <c:pt idx="243">
                  <c:v>3090</c:v>
                </c:pt>
                <c:pt idx="244">
                  <c:v>2991</c:v>
                </c:pt>
                <c:pt idx="245">
                  <c:v>3013</c:v>
                </c:pt>
                <c:pt idx="246">
                  <c:v>2879</c:v>
                </c:pt>
                <c:pt idx="247">
                  <c:v>2631</c:v>
                </c:pt>
                <c:pt idx="248">
                  <c:v>2461</c:v>
                </c:pt>
                <c:pt idx="249">
                  <c:v>2591</c:v>
                </c:pt>
                <c:pt idx="250">
                  <c:v>2686</c:v>
                </c:pt>
                <c:pt idx="251">
                  <c:v>2792</c:v>
                </c:pt>
                <c:pt idx="252">
                  <c:v>2840</c:v>
                </c:pt>
                <c:pt idx="253">
                  <c:v>2868</c:v>
                </c:pt>
                <c:pt idx="254">
                  <c:v>2831</c:v>
                </c:pt>
                <c:pt idx="255">
                  <c:v>2732</c:v>
                </c:pt>
                <c:pt idx="256">
                  <c:v>2816</c:v>
                </c:pt>
                <c:pt idx="257">
                  <c:v>2801</c:v>
                </c:pt>
                <c:pt idx="258">
                  <c:v>2534</c:v>
                </c:pt>
                <c:pt idx="259">
                  <c:v>2311</c:v>
                </c:pt>
                <c:pt idx="260">
                  <c:v>2250</c:v>
                </c:pt>
                <c:pt idx="261">
                  <c:v>2457</c:v>
                </c:pt>
                <c:pt idx="262">
                  <c:v>2502</c:v>
                </c:pt>
                <c:pt idx="263">
                  <c:v>2613</c:v>
                </c:pt>
                <c:pt idx="264">
                  <c:v>2600</c:v>
                </c:pt>
                <c:pt idx="265">
                  <c:v>2790</c:v>
                </c:pt>
                <c:pt idx="266">
                  <c:v>2764</c:v>
                </c:pt>
                <c:pt idx="267">
                  <c:v>2632</c:v>
                </c:pt>
                <c:pt idx="268">
                  <c:v>2430</c:v>
                </c:pt>
                <c:pt idx="269">
                  <c:v>2201</c:v>
                </c:pt>
                <c:pt idx="270">
                  <c:v>2052</c:v>
                </c:pt>
                <c:pt idx="271">
                  <c:v>1976</c:v>
                </c:pt>
                <c:pt idx="272">
                  <c:v>2115</c:v>
                </c:pt>
                <c:pt idx="273">
                  <c:v>2273</c:v>
                </c:pt>
                <c:pt idx="274">
                  <c:v>2235</c:v>
                </c:pt>
                <c:pt idx="275">
                  <c:v>2313</c:v>
                </c:pt>
                <c:pt idx="276">
                  <c:v>2532</c:v>
                </c:pt>
                <c:pt idx="277">
                  <c:v>2567</c:v>
                </c:pt>
                <c:pt idx="278">
                  <c:v>2668</c:v>
                </c:pt>
                <c:pt idx="279">
                  <c:v>2677</c:v>
                </c:pt>
                <c:pt idx="280">
                  <c:v>2444</c:v>
                </c:pt>
                <c:pt idx="281">
                  <c:v>2302</c:v>
                </c:pt>
                <c:pt idx="282">
                  <c:v>2161</c:v>
                </c:pt>
                <c:pt idx="283">
                  <c:v>2103</c:v>
                </c:pt>
                <c:pt idx="284">
                  <c:v>2164</c:v>
                </c:pt>
                <c:pt idx="285">
                  <c:v>1967</c:v>
                </c:pt>
                <c:pt idx="286">
                  <c:v>1951</c:v>
                </c:pt>
                <c:pt idx="287">
                  <c:v>1976</c:v>
                </c:pt>
                <c:pt idx="288">
                  <c:v>1956</c:v>
                </c:pt>
                <c:pt idx="289">
                  <c:v>1880</c:v>
                </c:pt>
                <c:pt idx="290">
                  <c:v>1911</c:v>
                </c:pt>
                <c:pt idx="291">
                  <c:v>1898</c:v>
                </c:pt>
                <c:pt idx="292">
                  <c:v>1915</c:v>
                </c:pt>
                <c:pt idx="293">
                  <c:v>1670</c:v>
                </c:pt>
                <c:pt idx="294">
                  <c:v>1301</c:v>
                </c:pt>
                <c:pt idx="295">
                  <c:v>1037</c:v>
                </c:pt>
                <c:pt idx="296">
                  <c:v>1026</c:v>
                </c:pt>
                <c:pt idx="297">
                  <c:v>958</c:v>
                </c:pt>
                <c:pt idx="298">
                  <c:v>1234</c:v>
                </c:pt>
                <c:pt idx="299">
                  <c:v>1780</c:v>
                </c:pt>
                <c:pt idx="300">
                  <c:v>1923</c:v>
                </c:pt>
                <c:pt idx="301">
                  <c:v>2278</c:v>
                </c:pt>
                <c:pt idx="302">
                  <c:v>2319</c:v>
                </c:pt>
                <c:pt idx="303">
                  <c:v>2191</c:v>
                </c:pt>
                <c:pt idx="304">
                  <c:v>2204</c:v>
                </c:pt>
                <c:pt idx="305">
                  <c:v>2447</c:v>
                </c:pt>
                <c:pt idx="306">
                  <c:v>2282</c:v>
                </c:pt>
                <c:pt idx="307">
                  <c:v>1991</c:v>
                </c:pt>
                <c:pt idx="308">
                  <c:v>2082</c:v>
                </c:pt>
                <c:pt idx="309">
                  <c:v>1939</c:v>
                </c:pt>
                <c:pt idx="310">
                  <c:v>1854</c:v>
                </c:pt>
                <c:pt idx="311">
                  <c:v>2167</c:v>
                </c:pt>
              </c:numCache>
            </c:numRef>
          </c:val>
          <c:smooth val="0"/>
        </c:ser>
        <c:ser>
          <c:idx val="3"/>
          <c:order val="12"/>
          <c:tx>
            <c:strRef>
              <c:f>'Hourly Charts'!$AB$2</c:f>
              <c:strCache>
                <c:ptCount val="1"/>
                <c:pt idx="0">
                  <c:v>WAUE</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941</c:v>
                </c:pt>
                <c:pt idx="1">
                  <c:v>-1729</c:v>
                </c:pt>
                <c:pt idx="2">
                  <c:v>-1622</c:v>
                </c:pt>
                <c:pt idx="3">
                  <c:v>-1438</c:v>
                </c:pt>
                <c:pt idx="4">
                  <c:v>-1491</c:v>
                </c:pt>
                <c:pt idx="5">
                  <c:v>-1418</c:v>
                </c:pt>
                <c:pt idx="6">
                  <c:v>-2038</c:v>
                </c:pt>
                <c:pt idx="7">
                  <c:v>-2927</c:v>
                </c:pt>
                <c:pt idx="8">
                  <c:v>-2857</c:v>
                </c:pt>
                <c:pt idx="9">
                  <c:v>-2747</c:v>
                </c:pt>
                <c:pt idx="10">
                  <c:v>-3000</c:v>
                </c:pt>
                <c:pt idx="11">
                  <c:v>-2910</c:v>
                </c:pt>
                <c:pt idx="12">
                  <c:v>-2935</c:v>
                </c:pt>
                <c:pt idx="13">
                  <c:v>-3391</c:v>
                </c:pt>
                <c:pt idx="14">
                  <c:v>-2998</c:v>
                </c:pt>
                <c:pt idx="15">
                  <c:v>-3635</c:v>
                </c:pt>
                <c:pt idx="16">
                  <c:v>-3620</c:v>
                </c:pt>
                <c:pt idx="17">
                  <c:v>-3734</c:v>
                </c:pt>
                <c:pt idx="18">
                  <c:v>-3741</c:v>
                </c:pt>
                <c:pt idx="19">
                  <c:v>-3318</c:v>
                </c:pt>
                <c:pt idx="20">
                  <c:v>-3172</c:v>
                </c:pt>
                <c:pt idx="21">
                  <c:v>-3426</c:v>
                </c:pt>
                <c:pt idx="22">
                  <c:v>-3849</c:v>
                </c:pt>
                <c:pt idx="23">
                  <c:v>-3772</c:v>
                </c:pt>
                <c:pt idx="24">
                  <c:v>-5277</c:v>
                </c:pt>
                <c:pt idx="25">
                  <c:v>-6488</c:v>
                </c:pt>
                <c:pt idx="26">
                  <c:v>-6316</c:v>
                </c:pt>
                <c:pt idx="27">
                  <c:v>-6079</c:v>
                </c:pt>
                <c:pt idx="28">
                  <c:v>-6151</c:v>
                </c:pt>
                <c:pt idx="29">
                  <c:v>-5892</c:v>
                </c:pt>
                <c:pt idx="30">
                  <c:v>-5689</c:v>
                </c:pt>
                <c:pt idx="31">
                  <c:v>-6233</c:v>
                </c:pt>
                <c:pt idx="32">
                  <c:v>-6208</c:v>
                </c:pt>
                <c:pt idx="33">
                  <c:v>-5699</c:v>
                </c:pt>
                <c:pt idx="34">
                  <c:v>-5868</c:v>
                </c:pt>
                <c:pt idx="35">
                  <c:v>-6513</c:v>
                </c:pt>
                <c:pt idx="36">
                  <c:v>-6345</c:v>
                </c:pt>
                <c:pt idx="37">
                  <c:v>-6309</c:v>
                </c:pt>
                <c:pt idx="38">
                  <c:v>-6251</c:v>
                </c:pt>
                <c:pt idx="39">
                  <c:v>-6329</c:v>
                </c:pt>
                <c:pt idx="40">
                  <c:v>-6327</c:v>
                </c:pt>
                <c:pt idx="41">
                  <c:v>-6177</c:v>
                </c:pt>
                <c:pt idx="42">
                  <c:v>-6303</c:v>
                </c:pt>
                <c:pt idx="43">
                  <c:v>-6273</c:v>
                </c:pt>
                <c:pt idx="44">
                  <c:v>-6272</c:v>
                </c:pt>
                <c:pt idx="45">
                  <c:v>-6845</c:v>
                </c:pt>
                <c:pt idx="46">
                  <c:v>-6363</c:v>
                </c:pt>
                <c:pt idx="47">
                  <c:v>-5897</c:v>
                </c:pt>
                <c:pt idx="48">
                  <c:v>-4759</c:v>
                </c:pt>
                <c:pt idx="49">
                  <c:v>-4258</c:v>
                </c:pt>
                <c:pt idx="50">
                  <c:v>-4211</c:v>
                </c:pt>
                <c:pt idx="51">
                  <c:v>-3854</c:v>
                </c:pt>
                <c:pt idx="52">
                  <c:v>-3731</c:v>
                </c:pt>
                <c:pt idx="53">
                  <c:v>-3641</c:v>
                </c:pt>
                <c:pt idx="54">
                  <c:v>-3541</c:v>
                </c:pt>
                <c:pt idx="55">
                  <c:v>-3255</c:v>
                </c:pt>
                <c:pt idx="56">
                  <c:v>-3111</c:v>
                </c:pt>
                <c:pt idx="57">
                  <c:v>-3199</c:v>
                </c:pt>
                <c:pt idx="58">
                  <c:v>-3071</c:v>
                </c:pt>
                <c:pt idx="59">
                  <c:v>-2954</c:v>
                </c:pt>
                <c:pt idx="60">
                  <c:v>-3267</c:v>
                </c:pt>
                <c:pt idx="61">
                  <c:v>-3693</c:v>
                </c:pt>
                <c:pt idx="62">
                  <c:v>-3461</c:v>
                </c:pt>
                <c:pt idx="63">
                  <c:v>-3534</c:v>
                </c:pt>
                <c:pt idx="64">
                  <c:v>-3296</c:v>
                </c:pt>
                <c:pt idx="65">
                  <c:v>-3054</c:v>
                </c:pt>
                <c:pt idx="66">
                  <c:v>-2723</c:v>
                </c:pt>
                <c:pt idx="67">
                  <c:v>-2541</c:v>
                </c:pt>
                <c:pt idx="68">
                  <c:v>-2349</c:v>
                </c:pt>
                <c:pt idx="69">
                  <c:v>-2199</c:v>
                </c:pt>
                <c:pt idx="70">
                  <c:v>-2513</c:v>
                </c:pt>
                <c:pt idx="71">
                  <c:v>-2681</c:v>
                </c:pt>
                <c:pt idx="72">
                  <c:v>-2768</c:v>
                </c:pt>
                <c:pt idx="73">
                  <c:v>-2618</c:v>
                </c:pt>
                <c:pt idx="74">
                  <c:v>-2815</c:v>
                </c:pt>
                <c:pt idx="75">
                  <c:v>-2763</c:v>
                </c:pt>
                <c:pt idx="76">
                  <c:v>-2713</c:v>
                </c:pt>
                <c:pt idx="77">
                  <c:v>-2463</c:v>
                </c:pt>
                <c:pt idx="78">
                  <c:v>-1882</c:v>
                </c:pt>
                <c:pt idx="79">
                  <c:v>-1902</c:v>
                </c:pt>
                <c:pt idx="80">
                  <c:v>-1546</c:v>
                </c:pt>
                <c:pt idx="81">
                  <c:v>-1765</c:v>
                </c:pt>
                <c:pt idx="82">
                  <c:v>-2260</c:v>
                </c:pt>
                <c:pt idx="83">
                  <c:v>-2503</c:v>
                </c:pt>
                <c:pt idx="84">
                  <c:v>-2480</c:v>
                </c:pt>
                <c:pt idx="85">
                  <c:v>-2674</c:v>
                </c:pt>
                <c:pt idx="86">
                  <c:v>-2761</c:v>
                </c:pt>
                <c:pt idx="87">
                  <c:v>-2771</c:v>
                </c:pt>
                <c:pt idx="88">
                  <c:v>-2267</c:v>
                </c:pt>
                <c:pt idx="89">
                  <c:v>-1993</c:v>
                </c:pt>
                <c:pt idx="90">
                  <c:v>-1794</c:v>
                </c:pt>
                <c:pt idx="91">
                  <c:v>-2192</c:v>
                </c:pt>
                <c:pt idx="92">
                  <c:v>-2090</c:v>
                </c:pt>
                <c:pt idx="93">
                  <c:v>-1762</c:v>
                </c:pt>
                <c:pt idx="94">
                  <c:v>-1963</c:v>
                </c:pt>
                <c:pt idx="95">
                  <c:v>-1650</c:v>
                </c:pt>
                <c:pt idx="96">
                  <c:v>-1747</c:v>
                </c:pt>
                <c:pt idx="97">
                  <c:v>-2091</c:v>
                </c:pt>
                <c:pt idx="98">
                  <c:v>-2123</c:v>
                </c:pt>
                <c:pt idx="99">
                  <c:v>-2020</c:v>
                </c:pt>
                <c:pt idx="100">
                  <c:v>-1941</c:v>
                </c:pt>
                <c:pt idx="101">
                  <c:v>-1590</c:v>
                </c:pt>
                <c:pt idx="102">
                  <c:v>-1058</c:v>
                </c:pt>
                <c:pt idx="103">
                  <c:v>-894</c:v>
                </c:pt>
                <c:pt idx="104">
                  <c:v>-1196</c:v>
                </c:pt>
                <c:pt idx="105">
                  <c:v>-1202</c:v>
                </c:pt>
                <c:pt idx="106">
                  <c:v>-1253</c:v>
                </c:pt>
                <c:pt idx="107">
                  <c:v>-1408</c:v>
                </c:pt>
                <c:pt idx="108">
                  <c:v>-1440</c:v>
                </c:pt>
                <c:pt idx="109">
                  <c:v>-1309</c:v>
                </c:pt>
                <c:pt idx="110">
                  <c:v>-992</c:v>
                </c:pt>
                <c:pt idx="111">
                  <c:v>-1146</c:v>
                </c:pt>
                <c:pt idx="112">
                  <c:v>-1040</c:v>
                </c:pt>
                <c:pt idx="113">
                  <c:v>-901</c:v>
                </c:pt>
                <c:pt idx="114">
                  <c:v>-1265</c:v>
                </c:pt>
                <c:pt idx="115">
                  <c:v>-1224</c:v>
                </c:pt>
                <c:pt idx="116">
                  <c:v>-1069</c:v>
                </c:pt>
                <c:pt idx="117">
                  <c:v>-1018</c:v>
                </c:pt>
                <c:pt idx="118">
                  <c:v>-1095</c:v>
                </c:pt>
                <c:pt idx="119">
                  <c:v>-1681</c:v>
                </c:pt>
                <c:pt idx="120">
                  <c:v>-1713</c:v>
                </c:pt>
                <c:pt idx="121">
                  <c:v>-1983</c:v>
                </c:pt>
                <c:pt idx="122">
                  <c:v>-1933</c:v>
                </c:pt>
                <c:pt idx="123">
                  <c:v>-1961</c:v>
                </c:pt>
                <c:pt idx="124">
                  <c:v>-2117</c:v>
                </c:pt>
                <c:pt idx="125">
                  <c:v>-1994</c:v>
                </c:pt>
                <c:pt idx="126">
                  <c:v>-2116</c:v>
                </c:pt>
                <c:pt idx="127">
                  <c:v>-2349</c:v>
                </c:pt>
                <c:pt idx="128">
                  <c:v>-2384</c:v>
                </c:pt>
                <c:pt idx="129">
                  <c:v>-2082</c:v>
                </c:pt>
                <c:pt idx="130">
                  <c:v>-1593</c:v>
                </c:pt>
                <c:pt idx="131">
                  <c:v>-2265</c:v>
                </c:pt>
                <c:pt idx="132">
                  <c:v>-2265</c:v>
                </c:pt>
                <c:pt idx="133">
                  <c:v>-2361</c:v>
                </c:pt>
                <c:pt idx="134">
                  <c:v>-2549</c:v>
                </c:pt>
                <c:pt idx="135">
                  <c:v>-3001</c:v>
                </c:pt>
                <c:pt idx="136">
                  <c:v>-3042</c:v>
                </c:pt>
                <c:pt idx="137">
                  <c:v>-2899</c:v>
                </c:pt>
                <c:pt idx="138">
                  <c:v>-3306</c:v>
                </c:pt>
                <c:pt idx="139">
                  <c:v>-2933</c:v>
                </c:pt>
                <c:pt idx="140">
                  <c:v>-3049</c:v>
                </c:pt>
                <c:pt idx="141">
                  <c:v>-2903</c:v>
                </c:pt>
                <c:pt idx="142">
                  <c:v>-2800</c:v>
                </c:pt>
                <c:pt idx="143">
                  <c:v>-2401</c:v>
                </c:pt>
                <c:pt idx="144">
                  <c:v>-2473</c:v>
                </c:pt>
                <c:pt idx="145">
                  <c:v>-3626</c:v>
                </c:pt>
                <c:pt idx="146">
                  <c:v>-3769</c:v>
                </c:pt>
                <c:pt idx="147">
                  <c:v>-3800</c:v>
                </c:pt>
                <c:pt idx="148">
                  <c:v>-3774</c:v>
                </c:pt>
                <c:pt idx="149">
                  <c:v>-3401</c:v>
                </c:pt>
                <c:pt idx="150">
                  <c:v>-3213</c:v>
                </c:pt>
                <c:pt idx="151">
                  <c:v>-4035</c:v>
                </c:pt>
                <c:pt idx="152">
                  <c:v>-4481</c:v>
                </c:pt>
                <c:pt idx="153">
                  <c:v>-4723</c:v>
                </c:pt>
                <c:pt idx="154">
                  <c:v>-5020</c:v>
                </c:pt>
                <c:pt idx="155">
                  <c:v>-5632</c:v>
                </c:pt>
                <c:pt idx="156">
                  <c:v>-5794</c:v>
                </c:pt>
                <c:pt idx="157">
                  <c:v>-5944</c:v>
                </c:pt>
                <c:pt idx="158">
                  <c:v>-6085</c:v>
                </c:pt>
                <c:pt idx="159">
                  <c:v>-5297</c:v>
                </c:pt>
                <c:pt idx="160">
                  <c:v>-5247</c:v>
                </c:pt>
                <c:pt idx="161">
                  <c:v>-5095</c:v>
                </c:pt>
                <c:pt idx="162">
                  <c:v>-5369</c:v>
                </c:pt>
                <c:pt idx="163">
                  <c:v>-5162</c:v>
                </c:pt>
                <c:pt idx="164">
                  <c:v>-5293</c:v>
                </c:pt>
                <c:pt idx="165">
                  <c:v>-5176</c:v>
                </c:pt>
                <c:pt idx="166">
                  <c:v>-4562</c:v>
                </c:pt>
                <c:pt idx="167">
                  <c:v>-4264</c:v>
                </c:pt>
                <c:pt idx="168">
                  <c:v>-3239</c:v>
                </c:pt>
                <c:pt idx="169">
                  <c:v>-2618</c:v>
                </c:pt>
                <c:pt idx="170">
                  <c:v>-2360</c:v>
                </c:pt>
                <c:pt idx="171">
                  <c:v>-2267</c:v>
                </c:pt>
                <c:pt idx="172">
                  <c:v>-1887</c:v>
                </c:pt>
                <c:pt idx="173">
                  <c:v>-1523</c:v>
                </c:pt>
                <c:pt idx="174">
                  <c:v>-1376</c:v>
                </c:pt>
                <c:pt idx="175">
                  <c:v>-2259</c:v>
                </c:pt>
                <c:pt idx="176">
                  <c:v>-2228</c:v>
                </c:pt>
                <c:pt idx="177">
                  <c:v>-1905</c:v>
                </c:pt>
                <c:pt idx="178">
                  <c:v>-1889</c:v>
                </c:pt>
                <c:pt idx="179">
                  <c:v>-1160</c:v>
                </c:pt>
                <c:pt idx="180">
                  <c:v>-994</c:v>
                </c:pt>
                <c:pt idx="181">
                  <c:v>-972</c:v>
                </c:pt>
                <c:pt idx="182">
                  <c:v>-1075</c:v>
                </c:pt>
                <c:pt idx="183">
                  <c:v>-1262</c:v>
                </c:pt>
                <c:pt idx="184">
                  <c:v>-1058</c:v>
                </c:pt>
                <c:pt idx="185">
                  <c:v>-652</c:v>
                </c:pt>
                <c:pt idx="186">
                  <c:v>-1024</c:v>
                </c:pt>
                <c:pt idx="187">
                  <c:v>-797</c:v>
                </c:pt>
                <c:pt idx="188">
                  <c:v>-768</c:v>
                </c:pt>
                <c:pt idx="189">
                  <c:v>-563</c:v>
                </c:pt>
                <c:pt idx="190">
                  <c:v>-410</c:v>
                </c:pt>
                <c:pt idx="191">
                  <c:v>-851</c:v>
                </c:pt>
                <c:pt idx="192">
                  <c:v>-541</c:v>
                </c:pt>
                <c:pt idx="193">
                  <c:v>-585</c:v>
                </c:pt>
                <c:pt idx="194">
                  <c:v>-539</c:v>
                </c:pt>
                <c:pt idx="195">
                  <c:v>-570</c:v>
                </c:pt>
                <c:pt idx="196">
                  <c:v>-618</c:v>
                </c:pt>
                <c:pt idx="197">
                  <c:v>-294</c:v>
                </c:pt>
                <c:pt idx="198">
                  <c:v>-1009</c:v>
                </c:pt>
                <c:pt idx="199">
                  <c:v>-804</c:v>
                </c:pt>
                <c:pt idx="200">
                  <c:v>-1407</c:v>
                </c:pt>
                <c:pt idx="201">
                  <c:v>-786</c:v>
                </c:pt>
                <c:pt idx="202">
                  <c:v>-1265</c:v>
                </c:pt>
                <c:pt idx="203">
                  <c:v>-1269</c:v>
                </c:pt>
                <c:pt idx="204">
                  <c:v>-988</c:v>
                </c:pt>
                <c:pt idx="205">
                  <c:v>-1641</c:v>
                </c:pt>
                <c:pt idx="206">
                  <c:v>-1189</c:v>
                </c:pt>
                <c:pt idx="207">
                  <c:v>-1158</c:v>
                </c:pt>
                <c:pt idx="208">
                  <c:v>-1183</c:v>
                </c:pt>
                <c:pt idx="209">
                  <c:v>-728</c:v>
                </c:pt>
                <c:pt idx="210">
                  <c:v>-528</c:v>
                </c:pt>
                <c:pt idx="211">
                  <c:v>-427</c:v>
                </c:pt>
                <c:pt idx="212">
                  <c:v>-333</c:v>
                </c:pt>
                <c:pt idx="213">
                  <c:v>-177</c:v>
                </c:pt>
                <c:pt idx="214">
                  <c:v>268</c:v>
                </c:pt>
                <c:pt idx="215">
                  <c:v>-33</c:v>
                </c:pt>
                <c:pt idx="216">
                  <c:v>-196</c:v>
                </c:pt>
                <c:pt idx="217">
                  <c:v>397</c:v>
                </c:pt>
                <c:pt idx="218">
                  <c:v>851</c:v>
                </c:pt>
                <c:pt idx="219">
                  <c:v>899</c:v>
                </c:pt>
                <c:pt idx="220">
                  <c:v>1374</c:v>
                </c:pt>
                <c:pt idx="221">
                  <c:v>1382</c:v>
                </c:pt>
                <c:pt idx="222">
                  <c:v>656</c:v>
                </c:pt>
                <c:pt idx="223">
                  <c:v>-67</c:v>
                </c:pt>
                <c:pt idx="224">
                  <c:v>165</c:v>
                </c:pt>
                <c:pt idx="225">
                  <c:v>-38</c:v>
                </c:pt>
                <c:pt idx="226">
                  <c:v>-337</c:v>
                </c:pt>
                <c:pt idx="227">
                  <c:v>-950</c:v>
                </c:pt>
                <c:pt idx="228">
                  <c:v>-1789</c:v>
                </c:pt>
                <c:pt idx="229">
                  <c:v>-2315</c:v>
                </c:pt>
                <c:pt idx="230">
                  <c:v>-2509</c:v>
                </c:pt>
                <c:pt idx="231">
                  <c:v>-2456</c:v>
                </c:pt>
                <c:pt idx="232">
                  <c:v>-2125</c:v>
                </c:pt>
                <c:pt idx="233">
                  <c:v>-1665</c:v>
                </c:pt>
                <c:pt idx="234">
                  <c:v>-1695</c:v>
                </c:pt>
                <c:pt idx="235">
                  <c:v>-1615</c:v>
                </c:pt>
                <c:pt idx="236">
                  <c:v>-1586</c:v>
                </c:pt>
                <c:pt idx="237">
                  <c:v>-1380</c:v>
                </c:pt>
                <c:pt idx="238">
                  <c:v>-1504</c:v>
                </c:pt>
                <c:pt idx="239">
                  <c:v>-1257</c:v>
                </c:pt>
                <c:pt idx="240">
                  <c:v>-2148</c:v>
                </c:pt>
                <c:pt idx="241">
                  <c:v>-2317</c:v>
                </c:pt>
                <c:pt idx="242">
                  <c:v>-2158</c:v>
                </c:pt>
                <c:pt idx="243">
                  <c:v>-2025</c:v>
                </c:pt>
                <c:pt idx="244">
                  <c:v>-1754</c:v>
                </c:pt>
                <c:pt idx="245">
                  <c:v>-1906</c:v>
                </c:pt>
                <c:pt idx="246">
                  <c:v>-1702</c:v>
                </c:pt>
                <c:pt idx="247">
                  <c:v>-2226</c:v>
                </c:pt>
                <c:pt idx="248">
                  <c:v>-1618</c:v>
                </c:pt>
                <c:pt idx="249">
                  <c:v>-1415</c:v>
                </c:pt>
                <c:pt idx="250">
                  <c:v>-1112</c:v>
                </c:pt>
                <c:pt idx="251">
                  <c:v>-1202</c:v>
                </c:pt>
                <c:pt idx="252">
                  <c:v>-1018</c:v>
                </c:pt>
                <c:pt idx="253">
                  <c:v>-842</c:v>
                </c:pt>
                <c:pt idx="254">
                  <c:v>-951</c:v>
                </c:pt>
                <c:pt idx="255">
                  <c:v>-1072</c:v>
                </c:pt>
                <c:pt idx="256">
                  <c:v>-524</c:v>
                </c:pt>
                <c:pt idx="257">
                  <c:v>-688</c:v>
                </c:pt>
                <c:pt idx="258">
                  <c:v>-496</c:v>
                </c:pt>
                <c:pt idx="259">
                  <c:v>-1098</c:v>
                </c:pt>
                <c:pt idx="260">
                  <c:v>-1226</c:v>
                </c:pt>
                <c:pt idx="261">
                  <c:v>-1189</c:v>
                </c:pt>
                <c:pt idx="262">
                  <c:v>-1442</c:v>
                </c:pt>
                <c:pt idx="263">
                  <c:v>-1409</c:v>
                </c:pt>
                <c:pt idx="264">
                  <c:v>-2085</c:v>
                </c:pt>
                <c:pt idx="265">
                  <c:v>-1760</c:v>
                </c:pt>
                <c:pt idx="266">
                  <c:v>-1900</c:v>
                </c:pt>
                <c:pt idx="267">
                  <c:v>-2160</c:v>
                </c:pt>
                <c:pt idx="268">
                  <c:v>-2025</c:v>
                </c:pt>
                <c:pt idx="269">
                  <c:v>-2287</c:v>
                </c:pt>
                <c:pt idx="270">
                  <c:v>-2067</c:v>
                </c:pt>
                <c:pt idx="271">
                  <c:v>-2434</c:v>
                </c:pt>
                <c:pt idx="272">
                  <c:v>-2434</c:v>
                </c:pt>
                <c:pt idx="273">
                  <c:v>-2592</c:v>
                </c:pt>
                <c:pt idx="274">
                  <c:v>-2473</c:v>
                </c:pt>
                <c:pt idx="275">
                  <c:v>-2992</c:v>
                </c:pt>
                <c:pt idx="276">
                  <c:v>-2592</c:v>
                </c:pt>
                <c:pt idx="277">
                  <c:v>-2848</c:v>
                </c:pt>
                <c:pt idx="278">
                  <c:v>-2931</c:v>
                </c:pt>
                <c:pt idx="279">
                  <c:v>-2812</c:v>
                </c:pt>
                <c:pt idx="280">
                  <c:v>-2776</c:v>
                </c:pt>
                <c:pt idx="281">
                  <c:v>-2950</c:v>
                </c:pt>
                <c:pt idx="282">
                  <c:v>-2879</c:v>
                </c:pt>
                <c:pt idx="283">
                  <c:v>-3321</c:v>
                </c:pt>
                <c:pt idx="284">
                  <c:v>-3708</c:v>
                </c:pt>
                <c:pt idx="285">
                  <c:v>-3458</c:v>
                </c:pt>
                <c:pt idx="286">
                  <c:v>-3734</c:v>
                </c:pt>
                <c:pt idx="287">
                  <c:v>-4027</c:v>
                </c:pt>
                <c:pt idx="288">
                  <c:v>-3944</c:v>
                </c:pt>
                <c:pt idx="289">
                  <c:v>-4400</c:v>
                </c:pt>
                <c:pt idx="290">
                  <c:v>-4450</c:v>
                </c:pt>
                <c:pt idx="291">
                  <c:v>-4139</c:v>
                </c:pt>
                <c:pt idx="292">
                  <c:v>-3889</c:v>
                </c:pt>
                <c:pt idx="293">
                  <c:v>-3570</c:v>
                </c:pt>
                <c:pt idx="294">
                  <c:v>-3854</c:v>
                </c:pt>
                <c:pt idx="295">
                  <c:v>-3967</c:v>
                </c:pt>
                <c:pt idx="296">
                  <c:v>-4036</c:v>
                </c:pt>
                <c:pt idx="297">
                  <c:v>-4231</c:v>
                </c:pt>
                <c:pt idx="298">
                  <c:v>-4025</c:v>
                </c:pt>
                <c:pt idx="299">
                  <c:v>-3560</c:v>
                </c:pt>
                <c:pt idx="300">
                  <c:v>-3346</c:v>
                </c:pt>
                <c:pt idx="301">
                  <c:v>-3290</c:v>
                </c:pt>
                <c:pt idx="302">
                  <c:v>-3292</c:v>
                </c:pt>
                <c:pt idx="303">
                  <c:v>-3270</c:v>
                </c:pt>
                <c:pt idx="304">
                  <c:v>-3053</c:v>
                </c:pt>
                <c:pt idx="305">
                  <c:v>-2786</c:v>
                </c:pt>
                <c:pt idx="306">
                  <c:v>-2724</c:v>
                </c:pt>
                <c:pt idx="307">
                  <c:v>-3251</c:v>
                </c:pt>
                <c:pt idx="308">
                  <c:v>-3794</c:v>
                </c:pt>
                <c:pt idx="309">
                  <c:v>-3418</c:v>
                </c:pt>
                <c:pt idx="310">
                  <c:v>-3165</c:v>
                </c:pt>
                <c:pt idx="311">
                  <c:v>-2536</c:v>
                </c:pt>
                <c:pt idx="312">
                  <c:v>-1919</c:v>
                </c:pt>
                <c:pt idx="313">
                  <c:v>-1343</c:v>
                </c:pt>
                <c:pt idx="314">
                  <c:v>-1245</c:v>
                </c:pt>
                <c:pt idx="315">
                  <c:v>-1465</c:v>
                </c:pt>
                <c:pt idx="316">
                  <c:v>-1265</c:v>
                </c:pt>
                <c:pt idx="317">
                  <c:v>-1037</c:v>
                </c:pt>
                <c:pt idx="318">
                  <c:v>-1441</c:v>
                </c:pt>
                <c:pt idx="319">
                  <c:v>-1800</c:v>
                </c:pt>
                <c:pt idx="320">
                  <c:v>-1937</c:v>
                </c:pt>
                <c:pt idx="321">
                  <c:v>-2273</c:v>
                </c:pt>
                <c:pt idx="322">
                  <c:v>-1658</c:v>
                </c:pt>
                <c:pt idx="323">
                  <c:v>-1252</c:v>
                </c:pt>
                <c:pt idx="324">
                  <c:v>-1088</c:v>
                </c:pt>
                <c:pt idx="325">
                  <c:v>-1263</c:v>
                </c:pt>
                <c:pt idx="326">
                  <c:v>-1208</c:v>
                </c:pt>
                <c:pt idx="327">
                  <c:v>-1372</c:v>
                </c:pt>
                <c:pt idx="328">
                  <c:v>-1183</c:v>
                </c:pt>
                <c:pt idx="329">
                  <c:v>-1374</c:v>
                </c:pt>
                <c:pt idx="330">
                  <c:v>-1532</c:v>
                </c:pt>
                <c:pt idx="331">
                  <c:v>-1309</c:v>
                </c:pt>
                <c:pt idx="332">
                  <c:v>-1028</c:v>
                </c:pt>
                <c:pt idx="333">
                  <c:v>-369</c:v>
                </c:pt>
                <c:pt idx="334">
                  <c:v>-512</c:v>
                </c:pt>
                <c:pt idx="335">
                  <c:v>-301</c:v>
                </c:pt>
              </c:numCache>
            </c:numRef>
          </c:val>
          <c:smooth val="0"/>
        </c:ser>
        <c:ser>
          <c:idx val="19"/>
          <c:order val="1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373565280"/>
        <c:axId val="-104651856"/>
      </c:lineChart>
      <c:catAx>
        <c:axId val="-37356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46</c:f>
          <c:strCache>
            <c:ptCount val="1"/>
            <c:pt idx="0">
              <c:v>Hourly electricity demand by subregion
Midcontinent Independent System Operator, Inc. (M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5"/>
          <c:order val="1"/>
          <c:tx>
            <c:strRef>
              <c:f>'Hourly Charts'!$AH$2</c:f>
              <c:strCache>
                <c:ptCount val="1"/>
                <c:pt idx="0">
                  <c:v>Subregion 8910</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H$3:$AH$362</c:f>
              <c:numCache>
                <c:formatCode>#,##0</c:formatCode>
                <c:ptCount val="360"/>
                <c:pt idx="0">
                  <c:v>15947</c:v>
                </c:pt>
                <c:pt idx="1">
                  <c:v>15519</c:v>
                </c:pt>
                <c:pt idx="2">
                  <c:v>15222</c:v>
                </c:pt>
                <c:pt idx="3">
                  <c:v>15033</c:v>
                </c:pt>
                <c:pt idx="4">
                  <c:v>15017</c:v>
                </c:pt>
                <c:pt idx="5">
                  <c:v>15198</c:v>
                </c:pt>
                <c:pt idx="6">
                  <c:v>15902</c:v>
                </c:pt>
                <c:pt idx="7">
                  <c:v>17043</c:v>
                </c:pt>
                <c:pt idx="8">
                  <c:v>17604</c:v>
                </c:pt>
                <c:pt idx="9">
                  <c:v>17612</c:v>
                </c:pt>
                <c:pt idx="10">
                  <c:v>17687</c:v>
                </c:pt>
                <c:pt idx="11">
                  <c:v>17637</c:v>
                </c:pt>
                <c:pt idx="12">
                  <c:v>17563</c:v>
                </c:pt>
                <c:pt idx="13">
                  <c:v>17419</c:v>
                </c:pt>
                <c:pt idx="14">
                  <c:v>17364</c:v>
                </c:pt>
                <c:pt idx="15">
                  <c:v>17138</c:v>
                </c:pt>
                <c:pt idx="16">
                  <c:v>17161</c:v>
                </c:pt>
                <c:pt idx="17">
                  <c:v>17308</c:v>
                </c:pt>
                <c:pt idx="18">
                  <c:v>17897</c:v>
                </c:pt>
                <c:pt idx="19">
                  <c:v>18518</c:v>
                </c:pt>
                <c:pt idx="20">
                  <c:v>18394</c:v>
                </c:pt>
                <c:pt idx="21">
                  <c:v>18070</c:v>
                </c:pt>
                <c:pt idx="22">
                  <c:v>17487</c:v>
                </c:pt>
                <c:pt idx="23">
                  <c:v>16598</c:v>
                </c:pt>
                <c:pt idx="24">
                  <c:v>15759</c:v>
                </c:pt>
                <c:pt idx="25">
                  <c:v>15349</c:v>
                </c:pt>
                <c:pt idx="26">
                  <c:v>15043</c:v>
                </c:pt>
                <c:pt idx="27">
                  <c:v>14854</c:v>
                </c:pt>
                <c:pt idx="28">
                  <c:v>14855</c:v>
                </c:pt>
                <c:pt idx="29">
                  <c:v>15108</c:v>
                </c:pt>
                <c:pt idx="30">
                  <c:v>15786</c:v>
                </c:pt>
                <c:pt idx="31">
                  <c:v>16923</c:v>
                </c:pt>
                <c:pt idx="32">
                  <c:v>17576</c:v>
                </c:pt>
                <c:pt idx="33">
                  <c:v>17727</c:v>
                </c:pt>
                <c:pt idx="34">
                  <c:v>17743</c:v>
                </c:pt>
                <c:pt idx="35">
                  <c:v>17633</c:v>
                </c:pt>
                <c:pt idx="36">
                  <c:v>17521</c:v>
                </c:pt>
                <c:pt idx="37">
                  <c:v>17373</c:v>
                </c:pt>
                <c:pt idx="38">
                  <c:v>17214</c:v>
                </c:pt>
                <c:pt idx="39">
                  <c:v>16969</c:v>
                </c:pt>
                <c:pt idx="40">
                  <c:v>16929</c:v>
                </c:pt>
                <c:pt idx="41">
                  <c:v>16925</c:v>
                </c:pt>
                <c:pt idx="42">
                  <c:v>17556</c:v>
                </c:pt>
                <c:pt idx="43">
                  <c:v>18123</c:v>
                </c:pt>
                <c:pt idx="44">
                  <c:v>18089</c:v>
                </c:pt>
                <c:pt idx="45">
                  <c:v>17800</c:v>
                </c:pt>
                <c:pt idx="46">
                  <c:v>17532</c:v>
                </c:pt>
                <c:pt idx="47">
                  <c:v>16996</c:v>
                </c:pt>
                <c:pt idx="48">
                  <c:v>16432</c:v>
                </c:pt>
                <c:pt idx="49">
                  <c:v>16051</c:v>
                </c:pt>
                <c:pt idx="50">
                  <c:v>15653</c:v>
                </c:pt>
                <c:pt idx="51">
                  <c:v>15527</c:v>
                </c:pt>
                <c:pt idx="52">
                  <c:v>15656</c:v>
                </c:pt>
                <c:pt idx="53">
                  <c:v>15725</c:v>
                </c:pt>
                <c:pt idx="54">
                  <c:v>16208</c:v>
                </c:pt>
                <c:pt idx="55">
                  <c:v>16823</c:v>
                </c:pt>
                <c:pt idx="56">
                  <c:v>17419</c:v>
                </c:pt>
                <c:pt idx="57">
                  <c:v>17937</c:v>
                </c:pt>
                <c:pt idx="58">
                  <c:v>18411</c:v>
                </c:pt>
                <c:pt idx="59">
                  <c:v>18522</c:v>
                </c:pt>
                <c:pt idx="60">
                  <c:v>18298</c:v>
                </c:pt>
                <c:pt idx="61">
                  <c:v>18018</c:v>
                </c:pt>
                <c:pt idx="62">
                  <c:v>17720</c:v>
                </c:pt>
                <c:pt idx="63">
                  <c:v>17427</c:v>
                </c:pt>
                <c:pt idx="64">
                  <c:v>17330</c:v>
                </c:pt>
                <c:pt idx="65">
                  <c:v>17501</c:v>
                </c:pt>
                <c:pt idx="66">
                  <c:v>18042</c:v>
                </c:pt>
                <c:pt idx="67">
                  <c:v>18591</c:v>
                </c:pt>
                <c:pt idx="68">
                  <c:v>18331</c:v>
                </c:pt>
                <c:pt idx="69">
                  <c:v>18010</c:v>
                </c:pt>
                <c:pt idx="70">
                  <c:v>17508</c:v>
                </c:pt>
                <c:pt idx="71">
                  <c:v>17034</c:v>
                </c:pt>
                <c:pt idx="72">
                  <c:v>16416</c:v>
                </c:pt>
                <c:pt idx="73">
                  <c:v>15953</c:v>
                </c:pt>
                <c:pt idx="74">
                  <c:v>15631</c:v>
                </c:pt>
                <c:pt idx="75">
                  <c:v>15367</c:v>
                </c:pt>
                <c:pt idx="76">
                  <c:v>15160</c:v>
                </c:pt>
                <c:pt idx="77">
                  <c:v>15216</c:v>
                </c:pt>
                <c:pt idx="78">
                  <c:v>15338</c:v>
                </c:pt>
                <c:pt idx="79">
                  <c:v>15615</c:v>
                </c:pt>
                <c:pt idx="80">
                  <c:v>15955</c:v>
                </c:pt>
                <c:pt idx="81">
                  <c:v>16483</c:v>
                </c:pt>
                <c:pt idx="82">
                  <c:v>16879</c:v>
                </c:pt>
                <c:pt idx="83">
                  <c:v>17012</c:v>
                </c:pt>
                <c:pt idx="84">
                  <c:v>17179</c:v>
                </c:pt>
                <c:pt idx="85">
                  <c:v>17079</c:v>
                </c:pt>
                <c:pt idx="86">
                  <c:v>16915</c:v>
                </c:pt>
                <c:pt idx="87">
                  <c:v>16792</c:v>
                </c:pt>
                <c:pt idx="88">
                  <c:v>16695</c:v>
                </c:pt>
                <c:pt idx="89">
                  <c:v>16843</c:v>
                </c:pt>
                <c:pt idx="90">
                  <c:v>17304</c:v>
                </c:pt>
                <c:pt idx="91">
                  <c:v>17934</c:v>
                </c:pt>
                <c:pt idx="92">
                  <c:v>17826</c:v>
                </c:pt>
                <c:pt idx="93">
                  <c:v>17495</c:v>
                </c:pt>
                <c:pt idx="94">
                  <c:v>16889</c:v>
                </c:pt>
                <c:pt idx="95">
                  <c:v>16092</c:v>
                </c:pt>
                <c:pt idx="96">
                  <c:v>15350</c:v>
                </c:pt>
                <c:pt idx="97">
                  <c:v>14815</c:v>
                </c:pt>
                <c:pt idx="98">
                  <c:v>14469</c:v>
                </c:pt>
                <c:pt idx="99">
                  <c:v>14320</c:v>
                </c:pt>
                <c:pt idx="100">
                  <c:v>14243</c:v>
                </c:pt>
                <c:pt idx="101">
                  <c:v>14503</c:v>
                </c:pt>
                <c:pt idx="102">
                  <c:v>15045</c:v>
                </c:pt>
                <c:pt idx="103">
                  <c:v>16101</c:v>
                </c:pt>
                <c:pt idx="104">
                  <c:v>16541</c:v>
                </c:pt>
                <c:pt idx="105">
                  <c:v>16670</c:v>
                </c:pt>
                <c:pt idx="106">
                  <c:v>16904</c:v>
                </c:pt>
                <c:pt idx="107">
                  <c:v>17140</c:v>
                </c:pt>
                <c:pt idx="108">
                  <c:v>17320</c:v>
                </c:pt>
                <c:pt idx="109">
                  <c:v>17250</c:v>
                </c:pt>
                <c:pt idx="110">
                  <c:v>17299</c:v>
                </c:pt>
                <c:pt idx="111">
                  <c:v>17200</c:v>
                </c:pt>
                <c:pt idx="112">
                  <c:v>17177</c:v>
                </c:pt>
                <c:pt idx="113">
                  <c:v>17346</c:v>
                </c:pt>
                <c:pt idx="114">
                  <c:v>17719</c:v>
                </c:pt>
                <c:pt idx="115">
                  <c:v>18245</c:v>
                </c:pt>
                <c:pt idx="116">
                  <c:v>18189</c:v>
                </c:pt>
                <c:pt idx="117">
                  <c:v>17850</c:v>
                </c:pt>
                <c:pt idx="118">
                  <c:v>17327</c:v>
                </c:pt>
                <c:pt idx="119">
                  <c:v>16467</c:v>
                </c:pt>
                <c:pt idx="120">
                  <c:v>15495</c:v>
                </c:pt>
                <c:pt idx="121">
                  <c:v>15098</c:v>
                </c:pt>
                <c:pt idx="122">
                  <c:v>14793</c:v>
                </c:pt>
                <c:pt idx="123">
                  <c:v>14615</c:v>
                </c:pt>
                <c:pt idx="124">
                  <c:v>14621</c:v>
                </c:pt>
                <c:pt idx="125">
                  <c:v>14697</c:v>
                </c:pt>
                <c:pt idx="126">
                  <c:v>15508</c:v>
                </c:pt>
                <c:pt idx="127">
                  <c:v>16580</c:v>
                </c:pt>
                <c:pt idx="128">
                  <c:v>17342</c:v>
                </c:pt>
                <c:pt idx="129">
                  <c:v>17194</c:v>
                </c:pt>
                <c:pt idx="130">
                  <c:v>17171</c:v>
                </c:pt>
                <c:pt idx="131">
                  <c:v>17226</c:v>
                </c:pt>
                <c:pt idx="132">
                  <c:v>16991</c:v>
                </c:pt>
                <c:pt idx="133">
                  <c:v>17019</c:v>
                </c:pt>
                <c:pt idx="134">
                  <c:v>17067</c:v>
                </c:pt>
                <c:pt idx="135">
                  <c:v>16920</c:v>
                </c:pt>
                <c:pt idx="136">
                  <c:v>16851</c:v>
                </c:pt>
                <c:pt idx="137">
                  <c:v>16879</c:v>
                </c:pt>
                <c:pt idx="138">
                  <c:v>17363</c:v>
                </c:pt>
                <c:pt idx="139">
                  <c:v>18127</c:v>
                </c:pt>
                <c:pt idx="140">
                  <c:v>17926</c:v>
                </c:pt>
                <c:pt idx="141">
                  <c:v>17900</c:v>
                </c:pt>
                <c:pt idx="142">
                  <c:v>17402</c:v>
                </c:pt>
                <c:pt idx="143">
                  <c:v>16613</c:v>
                </c:pt>
                <c:pt idx="144">
                  <c:v>15879</c:v>
                </c:pt>
                <c:pt idx="145">
                  <c:v>15375</c:v>
                </c:pt>
                <c:pt idx="146">
                  <c:v>15116</c:v>
                </c:pt>
                <c:pt idx="147">
                  <c:v>15021</c:v>
                </c:pt>
                <c:pt idx="148">
                  <c:v>15008</c:v>
                </c:pt>
                <c:pt idx="149">
                  <c:v>15326</c:v>
                </c:pt>
                <c:pt idx="150">
                  <c:v>16097</c:v>
                </c:pt>
                <c:pt idx="151">
                  <c:v>17413</c:v>
                </c:pt>
                <c:pt idx="152">
                  <c:v>17956</c:v>
                </c:pt>
                <c:pt idx="153">
                  <c:v>18065</c:v>
                </c:pt>
                <c:pt idx="154">
                  <c:v>18096</c:v>
                </c:pt>
                <c:pt idx="155">
                  <c:v>18197</c:v>
                </c:pt>
                <c:pt idx="156">
                  <c:v>18043</c:v>
                </c:pt>
                <c:pt idx="157">
                  <c:v>17900</c:v>
                </c:pt>
                <c:pt idx="158">
                  <c:v>17846</c:v>
                </c:pt>
                <c:pt idx="159">
                  <c:v>17673</c:v>
                </c:pt>
                <c:pt idx="160">
                  <c:v>17681</c:v>
                </c:pt>
                <c:pt idx="161">
                  <c:v>17961</c:v>
                </c:pt>
                <c:pt idx="162">
                  <c:v>18536</c:v>
                </c:pt>
                <c:pt idx="163">
                  <c:v>19631</c:v>
                </c:pt>
                <c:pt idx="164">
                  <c:v>19736</c:v>
                </c:pt>
                <c:pt idx="165">
                  <c:v>19642</c:v>
                </c:pt>
                <c:pt idx="166">
                  <c:v>19174</c:v>
                </c:pt>
                <c:pt idx="167">
                  <c:v>18619</c:v>
                </c:pt>
                <c:pt idx="168">
                  <c:v>17955</c:v>
                </c:pt>
                <c:pt idx="169">
                  <c:v>17612</c:v>
                </c:pt>
                <c:pt idx="170">
                  <c:v>17444</c:v>
                </c:pt>
                <c:pt idx="171">
                  <c:v>17577</c:v>
                </c:pt>
                <c:pt idx="172">
                  <c:v>17930</c:v>
                </c:pt>
                <c:pt idx="173">
                  <c:v>18540</c:v>
                </c:pt>
                <c:pt idx="174">
                  <c:v>19613</c:v>
                </c:pt>
                <c:pt idx="175">
                  <c:v>21509</c:v>
                </c:pt>
                <c:pt idx="176">
                  <c:v>22368</c:v>
                </c:pt>
                <c:pt idx="177">
                  <c:v>22377</c:v>
                </c:pt>
                <c:pt idx="178">
                  <c:v>21764</c:v>
                </c:pt>
                <c:pt idx="179">
                  <c:v>21032</c:v>
                </c:pt>
                <c:pt idx="180">
                  <c:v>20183</c:v>
                </c:pt>
                <c:pt idx="181">
                  <c:v>19362</c:v>
                </c:pt>
                <c:pt idx="182">
                  <c:v>18693</c:v>
                </c:pt>
                <c:pt idx="183">
                  <c:v>18172</c:v>
                </c:pt>
                <c:pt idx="184">
                  <c:v>17941</c:v>
                </c:pt>
                <c:pt idx="185">
                  <c:v>18284</c:v>
                </c:pt>
                <c:pt idx="186">
                  <c:v>19290</c:v>
                </c:pt>
                <c:pt idx="187">
                  <c:v>20843</c:v>
                </c:pt>
                <c:pt idx="188">
                  <c:v>21294</c:v>
                </c:pt>
                <c:pt idx="189">
                  <c:v>21196</c:v>
                </c:pt>
                <c:pt idx="190">
                  <c:v>20783</c:v>
                </c:pt>
                <c:pt idx="191">
                  <c:v>20294</c:v>
                </c:pt>
                <c:pt idx="192">
                  <c:v>19696</c:v>
                </c:pt>
                <c:pt idx="193">
                  <c:v>19427</c:v>
                </c:pt>
                <c:pt idx="194">
                  <c:v>19415</c:v>
                </c:pt>
                <c:pt idx="195">
                  <c:v>19595</c:v>
                </c:pt>
                <c:pt idx="196">
                  <c:v>19912</c:v>
                </c:pt>
                <c:pt idx="197">
                  <c:v>20518</c:v>
                </c:pt>
                <c:pt idx="198">
                  <c:v>21599</c:v>
                </c:pt>
                <c:pt idx="199">
                  <c:v>23235</c:v>
                </c:pt>
                <c:pt idx="200">
                  <c:v>23828</c:v>
                </c:pt>
                <c:pt idx="201">
                  <c:v>23325</c:v>
                </c:pt>
                <c:pt idx="202">
                  <c:v>22105</c:v>
                </c:pt>
                <c:pt idx="203">
                  <c:v>20779</c:v>
                </c:pt>
                <c:pt idx="204">
                  <c:v>19442</c:v>
                </c:pt>
                <c:pt idx="205">
                  <c:v>18528</c:v>
                </c:pt>
                <c:pt idx="206">
                  <c:v>17903</c:v>
                </c:pt>
                <c:pt idx="207">
                  <c:v>17341</c:v>
                </c:pt>
                <c:pt idx="208">
                  <c:v>17027</c:v>
                </c:pt>
                <c:pt idx="209">
                  <c:v>17203</c:v>
                </c:pt>
                <c:pt idx="210">
                  <c:v>17770</c:v>
                </c:pt>
                <c:pt idx="211">
                  <c:v>18916</c:v>
                </c:pt>
                <c:pt idx="212">
                  <c:v>18981</c:v>
                </c:pt>
                <c:pt idx="213">
                  <c:v>18864</c:v>
                </c:pt>
                <c:pt idx="214">
                  <c:v>18750</c:v>
                </c:pt>
                <c:pt idx="215">
                  <c:v>18244</c:v>
                </c:pt>
                <c:pt idx="216">
                  <c:v>17602</c:v>
                </c:pt>
                <c:pt idx="217">
                  <c:v>17304</c:v>
                </c:pt>
                <c:pt idx="218">
                  <c:v>17142</c:v>
                </c:pt>
                <c:pt idx="219">
                  <c:v>16937</c:v>
                </c:pt>
                <c:pt idx="220">
                  <c:v>16975</c:v>
                </c:pt>
                <c:pt idx="221">
                  <c:v>17179</c:v>
                </c:pt>
                <c:pt idx="222">
                  <c:v>17307</c:v>
                </c:pt>
                <c:pt idx="223">
                  <c:v>17874</c:v>
                </c:pt>
                <c:pt idx="224">
                  <c:v>18196</c:v>
                </c:pt>
                <c:pt idx="225">
                  <c:v>18519</c:v>
                </c:pt>
                <c:pt idx="226">
                  <c:v>18549</c:v>
                </c:pt>
                <c:pt idx="227">
                  <c:v>18284</c:v>
                </c:pt>
                <c:pt idx="228">
                  <c:v>17820</c:v>
                </c:pt>
                <c:pt idx="229">
                  <c:v>17334</c:v>
                </c:pt>
                <c:pt idx="230">
                  <c:v>17152</c:v>
                </c:pt>
                <c:pt idx="231">
                  <c:v>16805</c:v>
                </c:pt>
                <c:pt idx="232">
                  <c:v>16730</c:v>
                </c:pt>
                <c:pt idx="233">
                  <c:v>16658</c:v>
                </c:pt>
                <c:pt idx="234">
                  <c:v>17105</c:v>
                </c:pt>
                <c:pt idx="235">
                  <c:v>17537</c:v>
                </c:pt>
                <c:pt idx="236">
                  <c:v>17378</c:v>
                </c:pt>
                <c:pt idx="237">
                  <c:v>16879</c:v>
                </c:pt>
                <c:pt idx="238">
                  <c:v>16539</c:v>
                </c:pt>
                <c:pt idx="239">
                  <c:v>15966</c:v>
                </c:pt>
                <c:pt idx="240">
                  <c:v>15405</c:v>
                </c:pt>
                <c:pt idx="241">
                  <c:v>14780</c:v>
                </c:pt>
                <c:pt idx="242">
                  <c:v>14402</c:v>
                </c:pt>
                <c:pt idx="243">
                  <c:v>14276</c:v>
                </c:pt>
                <c:pt idx="244">
                  <c:v>14258</c:v>
                </c:pt>
                <c:pt idx="245">
                  <c:v>14397</c:v>
                </c:pt>
                <c:pt idx="246">
                  <c:v>14390</c:v>
                </c:pt>
                <c:pt idx="247">
                  <c:v>14875</c:v>
                </c:pt>
                <c:pt idx="248">
                  <c:v>15271</c:v>
                </c:pt>
                <c:pt idx="249">
                  <c:v>16047</c:v>
                </c:pt>
                <c:pt idx="250">
                  <c:v>16564</c:v>
                </c:pt>
                <c:pt idx="251">
                  <c:v>16929</c:v>
                </c:pt>
                <c:pt idx="252">
                  <c:v>17163</c:v>
                </c:pt>
                <c:pt idx="253">
                  <c:v>17197</c:v>
                </c:pt>
                <c:pt idx="254">
                  <c:v>17187</c:v>
                </c:pt>
                <c:pt idx="255">
                  <c:v>17198</c:v>
                </c:pt>
                <c:pt idx="256">
                  <c:v>17184</c:v>
                </c:pt>
                <c:pt idx="257">
                  <c:v>17325</c:v>
                </c:pt>
                <c:pt idx="258">
                  <c:v>17998</c:v>
                </c:pt>
                <c:pt idx="259">
                  <c:v>18915</c:v>
                </c:pt>
                <c:pt idx="260">
                  <c:v>19095</c:v>
                </c:pt>
                <c:pt idx="261">
                  <c:v>19081</c:v>
                </c:pt>
                <c:pt idx="262">
                  <c:v>18646</c:v>
                </c:pt>
                <c:pt idx="263">
                  <c:v>18006</c:v>
                </c:pt>
                <c:pt idx="264">
                  <c:v>17431</c:v>
                </c:pt>
                <c:pt idx="265">
                  <c:v>17006</c:v>
                </c:pt>
                <c:pt idx="266">
                  <c:v>16958</c:v>
                </c:pt>
                <c:pt idx="267">
                  <c:v>17250</c:v>
                </c:pt>
                <c:pt idx="268">
                  <c:v>17540</c:v>
                </c:pt>
                <c:pt idx="269">
                  <c:v>18114</c:v>
                </c:pt>
                <c:pt idx="270">
                  <c:v>19369</c:v>
                </c:pt>
                <c:pt idx="271">
                  <c:v>21329</c:v>
                </c:pt>
                <c:pt idx="272">
                  <c:v>22143</c:v>
                </c:pt>
                <c:pt idx="273">
                  <c:v>21938</c:v>
                </c:pt>
                <c:pt idx="274">
                  <c:v>21430</c:v>
                </c:pt>
                <c:pt idx="275">
                  <c:v>20897</c:v>
                </c:pt>
                <c:pt idx="276">
                  <c:v>20326</c:v>
                </c:pt>
                <c:pt idx="277">
                  <c:v>19496</c:v>
                </c:pt>
                <c:pt idx="278">
                  <c:v>19004</c:v>
                </c:pt>
                <c:pt idx="279">
                  <c:v>18599</c:v>
                </c:pt>
                <c:pt idx="280">
                  <c:v>18397</c:v>
                </c:pt>
                <c:pt idx="281">
                  <c:v>18624</c:v>
                </c:pt>
                <c:pt idx="282">
                  <c:v>19644</c:v>
                </c:pt>
                <c:pt idx="283">
                  <c:v>21138</c:v>
                </c:pt>
                <c:pt idx="284">
                  <c:v>21516</c:v>
                </c:pt>
                <c:pt idx="285">
                  <c:v>21592</c:v>
                </c:pt>
                <c:pt idx="286">
                  <c:v>21149</c:v>
                </c:pt>
                <c:pt idx="287">
                  <c:v>20476</c:v>
                </c:pt>
                <c:pt idx="288">
                  <c:v>19881</c:v>
                </c:pt>
                <c:pt idx="289">
                  <c:v>19682</c:v>
                </c:pt>
                <c:pt idx="290">
                  <c:v>19769</c:v>
                </c:pt>
                <c:pt idx="291">
                  <c:v>19916</c:v>
                </c:pt>
                <c:pt idx="292">
                  <c:v>20261</c:v>
                </c:pt>
                <c:pt idx="293">
                  <c:v>20897</c:v>
                </c:pt>
                <c:pt idx="294">
                  <c:v>22093</c:v>
                </c:pt>
                <c:pt idx="295">
                  <c:v>23893</c:v>
                </c:pt>
                <c:pt idx="296">
                  <c:v>24340</c:v>
                </c:pt>
                <c:pt idx="297">
                  <c:v>23983</c:v>
                </c:pt>
                <c:pt idx="298">
                  <c:v>22986</c:v>
                </c:pt>
                <c:pt idx="299">
                  <c:v>21945</c:v>
                </c:pt>
                <c:pt idx="300">
                  <c:v>20895</c:v>
                </c:pt>
                <c:pt idx="301">
                  <c:v>19849</c:v>
                </c:pt>
                <c:pt idx="302">
                  <c:v>18988</c:v>
                </c:pt>
                <c:pt idx="303">
                  <c:v>18335</c:v>
                </c:pt>
                <c:pt idx="304">
                  <c:v>17933</c:v>
                </c:pt>
                <c:pt idx="305">
                  <c:v>18155</c:v>
                </c:pt>
                <c:pt idx="306">
                  <c:v>18965</c:v>
                </c:pt>
                <c:pt idx="307">
                  <c:v>20696</c:v>
                </c:pt>
                <c:pt idx="308">
                  <c:v>21217</c:v>
                </c:pt>
                <c:pt idx="309">
                  <c:v>21292</c:v>
                </c:pt>
                <c:pt idx="310">
                  <c:v>20978</c:v>
                </c:pt>
                <c:pt idx="311">
                  <c:v>20169</c:v>
                </c:pt>
                <c:pt idx="312">
                  <c:v>19629</c:v>
                </c:pt>
                <c:pt idx="313">
                  <c:v>19451</c:v>
                </c:pt>
                <c:pt idx="314">
                  <c:v>19376</c:v>
                </c:pt>
                <c:pt idx="315">
                  <c:v>19670</c:v>
                </c:pt>
                <c:pt idx="316">
                  <c:v>20032</c:v>
                </c:pt>
                <c:pt idx="317">
                  <c:v>20684</c:v>
                </c:pt>
                <c:pt idx="318">
                  <c:v>22066</c:v>
                </c:pt>
                <c:pt idx="319">
                  <c:v>23771</c:v>
                </c:pt>
                <c:pt idx="320">
                  <c:v>24224</c:v>
                </c:pt>
                <c:pt idx="321">
                  <c:v>23325</c:v>
                </c:pt>
                <c:pt idx="322">
                  <c:v>21999</c:v>
                </c:pt>
                <c:pt idx="323">
                  <c:v>20674</c:v>
                </c:pt>
                <c:pt idx="324">
                  <c:v>19468</c:v>
                </c:pt>
                <c:pt idx="325">
                  <c:v>18476</c:v>
                </c:pt>
                <c:pt idx="326">
                  <c:v>17767</c:v>
                </c:pt>
                <c:pt idx="327">
                  <c:v>17147</c:v>
                </c:pt>
                <c:pt idx="328">
                  <c:v>16979</c:v>
                </c:pt>
                <c:pt idx="329">
                  <c:v>17277</c:v>
                </c:pt>
                <c:pt idx="330">
                  <c:v>18063</c:v>
                </c:pt>
                <c:pt idx="331">
                  <c:v>19553</c:v>
                </c:pt>
                <c:pt idx="332">
                  <c:v>19824</c:v>
                </c:pt>
                <c:pt idx="333">
                  <c:v>19722</c:v>
                </c:pt>
                <c:pt idx="334">
                  <c:v>19300</c:v>
                </c:pt>
                <c:pt idx="335">
                  <c:v>18511</c:v>
                </c:pt>
              </c:numCache>
            </c:numRef>
          </c:val>
        </c:ser>
        <c:ser>
          <c:idx val="14"/>
          <c:order val="2"/>
          <c:tx>
            <c:strRef>
              <c:f>'Hourly Charts'!$AG$2</c:f>
              <c:strCache>
                <c:ptCount val="1"/>
                <c:pt idx="0">
                  <c:v>Subregion 0035</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G$3:$AG$362</c:f>
              <c:numCache>
                <c:formatCode>#,##0</c:formatCode>
                <c:ptCount val="360"/>
                <c:pt idx="0">
                  <c:v>9320</c:v>
                </c:pt>
                <c:pt idx="1">
                  <c:v>9234</c:v>
                </c:pt>
                <c:pt idx="2">
                  <c:v>8948</c:v>
                </c:pt>
                <c:pt idx="3">
                  <c:v>8881</c:v>
                </c:pt>
                <c:pt idx="4">
                  <c:v>8897</c:v>
                </c:pt>
                <c:pt idx="5">
                  <c:v>9115</c:v>
                </c:pt>
                <c:pt idx="6">
                  <c:v>9677</c:v>
                </c:pt>
                <c:pt idx="7">
                  <c:v>10424</c:v>
                </c:pt>
                <c:pt idx="8">
                  <c:v>10998</c:v>
                </c:pt>
                <c:pt idx="9">
                  <c:v>11026</c:v>
                </c:pt>
                <c:pt idx="10">
                  <c:v>10691</c:v>
                </c:pt>
                <c:pt idx="11">
                  <c:v>10492</c:v>
                </c:pt>
                <c:pt idx="12">
                  <c:v>10274</c:v>
                </c:pt>
                <c:pt idx="13">
                  <c:v>9970</c:v>
                </c:pt>
                <c:pt idx="14">
                  <c:v>9932</c:v>
                </c:pt>
                <c:pt idx="15">
                  <c:v>9702</c:v>
                </c:pt>
                <c:pt idx="16">
                  <c:v>9695</c:v>
                </c:pt>
                <c:pt idx="17">
                  <c:v>9836</c:v>
                </c:pt>
                <c:pt idx="18">
                  <c:v>10351</c:v>
                </c:pt>
                <c:pt idx="19">
                  <c:v>10590</c:v>
                </c:pt>
                <c:pt idx="20">
                  <c:v>10607</c:v>
                </c:pt>
                <c:pt idx="21">
                  <c:v>10485</c:v>
                </c:pt>
                <c:pt idx="22">
                  <c:v>10229</c:v>
                </c:pt>
                <c:pt idx="23">
                  <c:v>9812</c:v>
                </c:pt>
                <c:pt idx="24">
                  <c:v>9471</c:v>
                </c:pt>
                <c:pt idx="25">
                  <c:v>9379</c:v>
                </c:pt>
                <c:pt idx="26">
                  <c:v>9293</c:v>
                </c:pt>
                <c:pt idx="27">
                  <c:v>9276</c:v>
                </c:pt>
                <c:pt idx="28">
                  <c:v>9387</c:v>
                </c:pt>
                <c:pt idx="29">
                  <c:v>9650</c:v>
                </c:pt>
                <c:pt idx="30">
                  <c:v>10203</c:v>
                </c:pt>
                <c:pt idx="31">
                  <c:v>10979</c:v>
                </c:pt>
                <c:pt idx="32">
                  <c:v>11554</c:v>
                </c:pt>
                <c:pt idx="33">
                  <c:v>11576</c:v>
                </c:pt>
                <c:pt idx="34">
                  <c:v>11410</c:v>
                </c:pt>
                <c:pt idx="35">
                  <c:v>11190</c:v>
                </c:pt>
                <c:pt idx="36">
                  <c:v>11004</c:v>
                </c:pt>
                <c:pt idx="37">
                  <c:v>10804</c:v>
                </c:pt>
                <c:pt idx="38">
                  <c:v>10656</c:v>
                </c:pt>
                <c:pt idx="39">
                  <c:v>10474</c:v>
                </c:pt>
                <c:pt idx="40">
                  <c:v>10446</c:v>
                </c:pt>
                <c:pt idx="41">
                  <c:v>10617</c:v>
                </c:pt>
                <c:pt idx="42">
                  <c:v>11210</c:v>
                </c:pt>
                <c:pt idx="43">
                  <c:v>11438</c:v>
                </c:pt>
                <c:pt idx="44">
                  <c:v>11306</c:v>
                </c:pt>
                <c:pt idx="45">
                  <c:v>11195</c:v>
                </c:pt>
                <c:pt idx="46">
                  <c:v>11017</c:v>
                </c:pt>
                <c:pt idx="47">
                  <c:v>10695</c:v>
                </c:pt>
                <c:pt idx="48">
                  <c:v>10358</c:v>
                </c:pt>
                <c:pt idx="49">
                  <c:v>10182</c:v>
                </c:pt>
                <c:pt idx="50">
                  <c:v>10112</c:v>
                </c:pt>
                <c:pt idx="51">
                  <c:v>10082</c:v>
                </c:pt>
                <c:pt idx="52">
                  <c:v>10075</c:v>
                </c:pt>
                <c:pt idx="53">
                  <c:v>10181</c:v>
                </c:pt>
                <c:pt idx="54">
                  <c:v>10435</c:v>
                </c:pt>
                <c:pt idx="55">
                  <c:v>10769</c:v>
                </c:pt>
                <c:pt idx="56">
                  <c:v>11190</c:v>
                </c:pt>
                <c:pt idx="57">
                  <c:v>11219</c:v>
                </c:pt>
                <c:pt idx="58">
                  <c:v>11194</c:v>
                </c:pt>
                <c:pt idx="59">
                  <c:v>11010</c:v>
                </c:pt>
                <c:pt idx="60">
                  <c:v>10779</c:v>
                </c:pt>
                <c:pt idx="61">
                  <c:v>10495</c:v>
                </c:pt>
                <c:pt idx="62">
                  <c:v>10239</c:v>
                </c:pt>
                <c:pt idx="63">
                  <c:v>10144</c:v>
                </c:pt>
                <c:pt idx="64">
                  <c:v>10225</c:v>
                </c:pt>
                <c:pt idx="65">
                  <c:v>10449</c:v>
                </c:pt>
                <c:pt idx="66">
                  <c:v>10798</c:v>
                </c:pt>
                <c:pt idx="67">
                  <c:v>10824</c:v>
                </c:pt>
                <c:pt idx="68">
                  <c:v>10639</c:v>
                </c:pt>
                <c:pt idx="69">
                  <c:v>10401</c:v>
                </c:pt>
                <c:pt idx="70">
                  <c:v>10100</c:v>
                </c:pt>
                <c:pt idx="71">
                  <c:v>9737</c:v>
                </c:pt>
                <c:pt idx="72">
                  <c:v>9418</c:v>
                </c:pt>
                <c:pt idx="73">
                  <c:v>9205</c:v>
                </c:pt>
                <c:pt idx="74">
                  <c:v>8993</c:v>
                </c:pt>
                <c:pt idx="75">
                  <c:v>8918</c:v>
                </c:pt>
                <c:pt idx="76">
                  <c:v>8910</c:v>
                </c:pt>
                <c:pt idx="77">
                  <c:v>8946</c:v>
                </c:pt>
                <c:pt idx="78">
                  <c:v>9038</c:v>
                </c:pt>
                <c:pt idx="79">
                  <c:v>9232</c:v>
                </c:pt>
                <c:pt idx="80">
                  <c:v>9447</c:v>
                </c:pt>
                <c:pt idx="81">
                  <c:v>9662</c:v>
                </c:pt>
                <c:pt idx="82">
                  <c:v>9861</c:v>
                </c:pt>
                <c:pt idx="83">
                  <c:v>9878</c:v>
                </c:pt>
                <c:pt idx="84">
                  <c:v>9878</c:v>
                </c:pt>
                <c:pt idx="85">
                  <c:v>9828</c:v>
                </c:pt>
                <c:pt idx="86">
                  <c:v>9703</c:v>
                </c:pt>
                <c:pt idx="87">
                  <c:v>9612</c:v>
                </c:pt>
                <c:pt idx="88">
                  <c:v>9613</c:v>
                </c:pt>
                <c:pt idx="89">
                  <c:v>9784</c:v>
                </c:pt>
                <c:pt idx="90">
                  <c:v>10280</c:v>
                </c:pt>
                <c:pt idx="91">
                  <c:v>10435</c:v>
                </c:pt>
                <c:pt idx="92">
                  <c:v>10340</c:v>
                </c:pt>
                <c:pt idx="93">
                  <c:v>10170</c:v>
                </c:pt>
                <c:pt idx="94">
                  <c:v>9873</c:v>
                </c:pt>
                <c:pt idx="95">
                  <c:v>9535</c:v>
                </c:pt>
                <c:pt idx="96">
                  <c:v>9191</c:v>
                </c:pt>
                <c:pt idx="97">
                  <c:v>9186</c:v>
                </c:pt>
                <c:pt idx="98">
                  <c:v>9178</c:v>
                </c:pt>
                <c:pt idx="99">
                  <c:v>9192</c:v>
                </c:pt>
                <c:pt idx="100">
                  <c:v>9305</c:v>
                </c:pt>
                <c:pt idx="101">
                  <c:v>9513</c:v>
                </c:pt>
                <c:pt idx="102">
                  <c:v>9840</c:v>
                </c:pt>
                <c:pt idx="103">
                  <c:v>10626</c:v>
                </c:pt>
                <c:pt idx="104">
                  <c:v>11198</c:v>
                </c:pt>
                <c:pt idx="105">
                  <c:v>11477</c:v>
                </c:pt>
                <c:pt idx="106">
                  <c:v>11600</c:v>
                </c:pt>
                <c:pt idx="107">
                  <c:v>11643</c:v>
                </c:pt>
                <c:pt idx="108">
                  <c:v>11614</c:v>
                </c:pt>
                <c:pt idx="109">
                  <c:v>11517</c:v>
                </c:pt>
                <c:pt idx="110">
                  <c:v>11485</c:v>
                </c:pt>
                <c:pt idx="111">
                  <c:v>11434</c:v>
                </c:pt>
                <c:pt idx="112">
                  <c:v>11295</c:v>
                </c:pt>
                <c:pt idx="113">
                  <c:v>11361</c:v>
                </c:pt>
                <c:pt idx="114">
                  <c:v>11623</c:v>
                </c:pt>
                <c:pt idx="115">
                  <c:v>11533</c:v>
                </c:pt>
                <c:pt idx="116">
                  <c:v>11265</c:v>
                </c:pt>
                <c:pt idx="117">
                  <c:v>10912</c:v>
                </c:pt>
                <c:pt idx="118">
                  <c:v>10553</c:v>
                </c:pt>
                <c:pt idx="119">
                  <c:v>10077</c:v>
                </c:pt>
                <c:pt idx="120">
                  <c:v>9722</c:v>
                </c:pt>
                <c:pt idx="121">
                  <c:v>9438</c:v>
                </c:pt>
                <c:pt idx="122">
                  <c:v>9362</c:v>
                </c:pt>
                <c:pt idx="123">
                  <c:v>9278</c:v>
                </c:pt>
                <c:pt idx="124">
                  <c:v>9347</c:v>
                </c:pt>
                <c:pt idx="125">
                  <c:v>9501</c:v>
                </c:pt>
                <c:pt idx="126">
                  <c:v>9938</c:v>
                </c:pt>
                <c:pt idx="127">
                  <c:v>10533</c:v>
                </c:pt>
                <c:pt idx="128">
                  <c:v>11054</c:v>
                </c:pt>
                <c:pt idx="129">
                  <c:v>11287</c:v>
                </c:pt>
                <c:pt idx="130">
                  <c:v>11363</c:v>
                </c:pt>
                <c:pt idx="131">
                  <c:v>11399</c:v>
                </c:pt>
                <c:pt idx="132">
                  <c:v>11347</c:v>
                </c:pt>
                <c:pt idx="133">
                  <c:v>11283</c:v>
                </c:pt>
                <c:pt idx="134">
                  <c:v>11257</c:v>
                </c:pt>
                <c:pt idx="135">
                  <c:v>11187</c:v>
                </c:pt>
                <c:pt idx="136">
                  <c:v>11192</c:v>
                </c:pt>
                <c:pt idx="137">
                  <c:v>11336</c:v>
                </c:pt>
                <c:pt idx="138">
                  <c:v>11769</c:v>
                </c:pt>
                <c:pt idx="139">
                  <c:v>11872</c:v>
                </c:pt>
                <c:pt idx="140">
                  <c:v>11672</c:v>
                </c:pt>
                <c:pt idx="141">
                  <c:v>11454</c:v>
                </c:pt>
                <c:pt idx="142">
                  <c:v>11102</c:v>
                </c:pt>
                <c:pt idx="143">
                  <c:v>10617</c:v>
                </c:pt>
                <c:pt idx="144">
                  <c:v>10451</c:v>
                </c:pt>
                <c:pt idx="145">
                  <c:v>10278</c:v>
                </c:pt>
                <c:pt idx="146">
                  <c:v>10161</c:v>
                </c:pt>
                <c:pt idx="147">
                  <c:v>10098</c:v>
                </c:pt>
                <c:pt idx="148">
                  <c:v>10158</c:v>
                </c:pt>
                <c:pt idx="149">
                  <c:v>10382</c:v>
                </c:pt>
                <c:pt idx="150">
                  <c:v>10838</c:v>
                </c:pt>
                <c:pt idx="151">
                  <c:v>11394</c:v>
                </c:pt>
                <c:pt idx="152">
                  <c:v>11907</c:v>
                </c:pt>
                <c:pt idx="153">
                  <c:v>12063</c:v>
                </c:pt>
                <c:pt idx="154">
                  <c:v>12071</c:v>
                </c:pt>
                <c:pt idx="155">
                  <c:v>11998</c:v>
                </c:pt>
                <c:pt idx="156">
                  <c:v>11843</c:v>
                </c:pt>
                <c:pt idx="157">
                  <c:v>11656</c:v>
                </c:pt>
                <c:pt idx="158">
                  <c:v>11503</c:v>
                </c:pt>
                <c:pt idx="159">
                  <c:v>11401</c:v>
                </c:pt>
                <c:pt idx="160">
                  <c:v>11346</c:v>
                </c:pt>
                <c:pt idx="161">
                  <c:v>11455</c:v>
                </c:pt>
                <c:pt idx="162">
                  <c:v>11893</c:v>
                </c:pt>
                <c:pt idx="163">
                  <c:v>12184</c:v>
                </c:pt>
                <c:pt idx="164">
                  <c:v>12023</c:v>
                </c:pt>
                <c:pt idx="165">
                  <c:v>11817</c:v>
                </c:pt>
                <c:pt idx="166">
                  <c:v>11517</c:v>
                </c:pt>
                <c:pt idx="167">
                  <c:v>11215</c:v>
                </c:pt>
                <c:pt idx="168">
                  <c:v>10869</c:v>
                </c:pt>
                <c:pt idx="169">
                  <c:v>10696</c:v>
                </c:pt>
                <c:pt idx="170">
                  <c:v>10623</c:v>
                </c:pt>
                <c:pt idx="171">
                  <c:v>10657</c:v>
                </c:pt>
                <c:pt idx="172">
                  <c:v>10680</c:v>
                </c:pt>
                <c:pt idx="173">
                  <c:v>10916</c:v>
                </c:pt>
                <c:pt idx="174">
                  <c:v>11259</c:v>
                </c:pt>
                <c:pt idx="175">
                  <c:v>11924</c:v>
                </c:pt>
                <c:pt idx="176">
                  <c:v>12536</c:v>
                </c:pt>
                <c:pt idx="177">
                  <c:v>12509</c:v>
                </c:pt>
                <c:pt idx="178">
                  <c:v>12234</c:v>
                </c:pt>
                <c:pt idx="179">
                  <c:v>11894</c:v>
                </c:pt>
                <c:pt idx="180">
                  <c:v>11686</c:v>
                </c:pt>
                <c:pt idx="181">
                  <c:v>11323</c:v>
                </c:pt>
                <c:pt idx="182">
                  <c:v>11123</c:v>
                </c:pt>
                <c:pt idx="183">
                  <c:v>10899</c:v>
                </c:pt>
                <c:pt idx="184">
                  <c:v>10848</c:v>
                </c:pt>
                <c:pt idx="185">
                  <c:v>11107</c:v>
                </c:pt>
                <c:pt idx="186">
                  <c:v>11643</c:v>
                </c:pt>
                <c:pt idx="187">
                  <c:v>12023</c:v>
                </c:pt>
                <c:pt idx="188">
                  <c:v>11875</c:v>
                </c:pt>
                <c:pt idx="189">
                  <c:v>11693</c:v>
                </c:pt>
                <c:pt idx="190">
                  <c:v>11378</c:v>
                </c:pt>
                <c:pt idx="191">
                  <c:v>10949</c:v>
                </c:pt>
                <c:pt idx="192">
                  <c:v>10571</c:v>
                </c:pt>
                <c:pt idx="193">
                  <c:v>10375</c:v>
                </c:pt>
                <c:pt idx="194">
                  <c:v>10219</c:v>
                </c:pt>
                <c:pt idx="195">
                  <c:v>10171</c:v>
                </c:pt>
                <c:pt idx="196">
                  <c:v>10261</c:v>
                </c:pt>
                <c:pt idx="197">
                  <c:v>10496</c:v>
                </c:pt>
                <c:pt idx="198">
                  <c:v>10986</c:v>
                </c:pt>
                <c:pt idx="199">
                  <c:v>11626</c:v>
                </c:pt>
                <c:pt idx="200">
                  <c:v>12193</c:v>
                </c:pt>
                <c:pt idx="201">
                  <c:v>12088</c:v>
                </c:pt>
                <c:pt idx="202">
                  <c:v>11720</c:v>
                </c:pt>
                <c:pt idx="203">
                  <c:v>11481</c:v>
                </c:pt>
                <c:pt idx="204">
                  <c:v>11209</c:v>
                </c:pt>
                <c:pt idx="205">
                  <c:v>10879</c:v>
                </c:pt>
                <c:pt idx="206">
                  <c:v>10618</c:v>
                </c:pt>
                <c:pt idx="207">
                  <c:v>10412</c:v>
                </c:pt>
                <c:pt idx="208">
                  <c:v>10390</c:v>
                </c:pt>
                <c:pt idx="209">
                  <c:v>10594</c:v>
                </c:pt>
                <c:pt idx="210">
                  <c:v>10987</c:v>
                </c:pt>
                <c:pt idx="211">
                  <c:v>11162</c:v>
                </c:pt>
                <c:pt idx="212">
                  <c:v>10960</c:v>
                </c:pt>
                <c:pt idx="213">
                  <c:v>10737</c:v>
                </c:pt>
                <c:pt idx="214">
                  <c:v>10471</c:v>
                </c:pt>
                <c:pt idx="215">
                  <c:v>10102</c:v>
                </c:pt>
                <c:pt idx="216">
                  <c:v>9953</c:v>
                </c:pt>
                <c:pt idx="217">
                  <c:v>9701</c:v>
                </c:pt>
                <c:pt idx="218">
                  <c:v>9515</c:v>
                </c:pt>
                <c:pt idx="219">
                  <c:v>9420</c:v>
                </c:pt>
                <c:pt idx="220">
                  <c:v>9336</c:v>
                </c:pt>
                <c:pt idx="221">
                  <c:v>9415</c:v>
                </c:pt>
                <c:pt idx="222">
                  <c:v>9633</c:v>
                </c:pt>
                <c:pt idx="223">
                  <c:v>9726</c:v>
                </c:pt>
                <c:pt idx="224">
                  <c:v>10043</c:v>
                </c:pt>
                <c:pt idx="225">
                  <c:v>10336</c:v>
                </c:pt>
                <c:pt idx="226">
                  <c:v>10559</c:v>
                </c:pt>
                <c:pt idx="227">
                  <c:v>10709</c:v>
                </c:pt>
                <c:pt idx="228">
                  <c:v>10689</c:v>
                </c:pt>
                <c:pt idx="229">
                  <c:v>10701</c:v>
                </c:pt>
                <c:pt idx="230">
                  <c:v>10644</c:v>
                </c:pt>
                <c:pt idx="231">
                  <c:v>10555</c:v>
                </c:pt>
                <c:pt idx="232">
                  <c:v>10544</c:v>
                </c:pt>
                <c:pt idx="233">
                  <c:v>10606</c:v>
                </c:pt>
                <c:pt idx="234">
                  <c:v>10802</c:v>
                </c:pt>
                <c:pt idx="235">
                  <c:v>10767</c:v>
                </c:pt>
                <c:pt idx="236">
                  <c:v>10490</c:v>
                </c:pt>
                <c:pt idx="237">
                  <c:v>10219</c:v>
                </c:pt>
                <c:pt idx="238">
                  <c:v>9876</c:v>
                </c:pt>
                <c:pt idx="239">
                  <c:v>9502</c:v>
                </c:pt>
                <c:pt idx="240">
                  <c:v>9113</c:v>
                </c:pt>
                <c:pt idx="241">
                  <c:v>8987</c:v>
                </c:pt>
                <c:pt idx="242">
                  <c:v>8922</c:v>
                </c:pt>
                <c:pt idx="243">
                  <c:v>8727</c:v>
                </c:pt>
                <c:pt idx="244">
                  <c:v>8650</c:v>
                </c:pt>
                <c:pt idx="245">
                  <c:v>8827</c:v>
                </c:pt>
                <c:pt idx="246">
                  <c:v>8985</c:v>
                </c:pt>
                <c:pt idx="247">
                  <c:v>9270</c:v>
                </c:pt>
                <c:pt idx="248">
                  <c:v>9504</c:v>
                </c:pt>
                <c:pt idx="249">
                  <c:v>9834</c:v>
                </c:pt>
                <c:pt idx="250">
                  <c:v>10091</c:v>
                </c:pt>
                <c:pt idx="251">
                  <c:v>10281</c:v>
                </c:pt>
                <c:pt idx="252">
                  <c:v>10331</c:v>
                </c:pt>
                <c:pt idx="253">
                  <c:v>10385</c:v>
                </c:pt>
                <c:pt idx="254">
                  <c:v>10347</c:v>
                </c:pt>
                <c:pt idx="255">
                  <c:v>10363</c:v>
                </c:pt>
                <c:pt idx="256">
                  <c:v>10413</c:v>
                </c:pt>
                <c:pt idx="257">
                  <c:v>10564</c:v>
                </c:pt>
                <c:pt idx="258">
                  <c:v>10943</c:v>
                </c:pt>
                <c:pt idx="259">
                  <c:v>11068</c:v>
                </c:pt>
                <c:pt idx="260">
                  <c:v>10921</c:v>
                </c:pt>
                <c:pt idx="261">
                  <c:v>10760</c:v>
                </c:pt>
                <c:pt idx="262">
                  <c:v>10427</c:v>
                </c:pt>
                <c:pt idx="263">
                  <c:v>10010</c:v>
                </c:pt>
                <c:pt idx="264">
                  <c:v>9649</c:v>
                </c:pt>
                <c:pt idx="265">
                  <c:v>9470</c:v>
                </c:pt>
                <c:pt idx="266">
                  <c:v>9363</c:v>
                </c:pt>
                <c:pt idx="267">
                  <c:v>9366</c:v>
                </c:pt>
                <c:pt idx="268">
                  <c:v>9424</c:v>
                </c:pt>
                <c:pt idx="269">
                  <c:v>9647</c:v>
                </c:pt>
                <c:pt idx="270">
                  <c:v>10123</c:v>
                </c:pt>
                <c:pt idx="271">
                  <c:v>10869</c:v>
                </c:pt>
                <c:pt idx="272">
                  <c:v>11482</c:v>
                </c:pt>
                <c:pt idx="273">
                  <c:v>11644</c:v>
                </c:pt>
                <c:pt idx="274">
                  <c:v>11707</c:v>
                </c:pt>
                <c:pt idx="275">
                  <c:v>11702</c:v>
                </c:pt>
                <c:pt idx="276">
                  <c:v>11684</c:v>
                </c:pt>
                <c:pt idx="277">
                  <c:v>11617</c:v>
                </c:pt>
                <c:pt idx="278">
                  <c:v>11575</c:v>
                </c:pt>
                <c:pt idx="279">
                  <c:v>11428</c:v>
                </c:pt>
                <c:pt idx="280">
                  <c:v>11366</c:v>
                </c:pt>
                <c:pt idx="281">
                  <c:v>11521</c:v>
                </c:pt>
                <c:pt idx="282">
                  <c:v>11838</c:v>
                </c:pt>
                <c:pt idx="283">
                  <c:v>11988</c:v>
                </c:pt>
                <c:pt idx="284">
                  <c:v>11707</c:v>
                </c:pt>
                <c:pt idx="285">
                  <c:v>11469</c:v>
                </c:pt>
                <c:pt idx="286">
                  <c:v>11065</c:v>
                </c:pt>
                <c:pt idx="287">
                  <c:v>10649</c:v>
                </c:pt>
                <c:pt idx="288">
                  <c:v>10182</c:v>
                </c:pt>
                <c:pt idx="289">
                  <c:v>10013</c:v>
                </c:pt>
                <c:pt idx="290">
                  <c:v>9880</c:v>
                </c:pt>
                <c:pt idx="291">
                  <c:v>9841</c:v>
                </c:pt>
                <c:pt idx="292">
                  <c:v>9905</c:v>
                </c:pt>
                <c:pt idx="293">
                  <c:v>10099</c:v>
                </c:pt>
                <c:pt idx="294">
                  <c:v>10637</c:v>
                </c:pt>
                <c:pt idx="295">
                  <c:v>11354</c:v>
                </c:pt>
                <c:pt idx="296">
                  <c:v>11921</c:v>
                </c:pt>
                <c:pt idx="297">
                  <c:v>11916</c:v>
                </c:pt>
                <c:pt idx="298">
                  <c:v>11748</c:v>
                </c:pt>
                <c:pt idx="299">
                  <c:v>11599</c:v>
                </c:pt>
                <c:pt idx="300">
                  <c:v>11390</c:v>
                </c:pt>
                <c:pt idx="301">
                  <c:v>11003</c:v>
                </c:pt>
                <c:pt idx="302">
                  <c:v>10975</c:v>
                </c:pt>
                <c:pt idx="303">
                  <c:v>10738</c:v>
                </c:pt>
                <c:pt idx="304">
                  <c:v>10514</c:v>
                </c:pt>
                <c:pt idx="305">
                  <c:v>10573</c:v>
                </c:pt>
                <c:pt idx="306">
                  <c:v>11080</c:v>
                </c:pt>
                <c:pt idx="307">
                  <c:v>11362</c:v>
                </c:pt>
                <c:pt idx="308">
                  <c:v>11360</c:v>
                </c:pt>
                <c:pt idx="309">
                  <c:v>11248</c:v>
                </c:pt>
                <c:pt idx="310">
                  <c:v>10930</c:v>
                </c:pt>
                <c:pt idx="311">
                  <c:v>10702</c:v>
                </c:pt>
                <c:pt idx="312">
                  <c:v>10464</c:v>
                </c:pt>
                <c:pt idx="313">
                  <c:v>10250</c:v>
                </c:pt>
                <c:pt idx="314">
                  <c:v>10197</c:v>
                </c:pt>
                <c:pt idx="315">
                  <c:v>10217</c:v>
                </c:pt>
                <c:pt idx="316">
                  <c:v>10237</c:v>
                </c:pt>
                <c:pt idx="317">
                  <c:v>10427</c:v>
                </c:pt>
                <c:pt idx="318">
                  <c:v>10707</c:v>
                </c:pt>
                <c:pt idx="319">
                  <c:v>11387</c:v>
                </c:pt>
                <c:pt idx="320">
                  <c:v>11871</c:v>
                </c:pt>
                <c:pt idx="321">
                  <c:v>11802</c:v>
                </c:pt>
                <c:pt idx="322">
                  <c:v>11538</c:v>
                </c:pt>
                <c:pt idx="323">
                  <c:v>11223</c:v>
                </c:pt>
                <c:pt idx="324">
                  <c:v>10825</c:v>
                </c:pt>
                <c:pt idx="325">
                  <c:v>10493</c:v>
                </c:pt>
                <c:pt idx="326">
                  <c:v>10273</c:v>
                </c:pt>
                <c:pt idx="327">
                  <c:v>10044</c:v>
                </c:pt>
                <c:pt idx="328">
                  <c:v>9894</c:v>
                </c:pt>
                <c:pt idx="329">
                  <c:v>10012</c:v>
                </c:pt>
                <c:pt idx="330">
                  <c:v>10472</c:v>
                </c:pt>
                <c:pt idx="331">
                  <c:v>10857</c:v>
                </c:pt>
                <c:pt idx="332">
                  <c:v>10747</c:v>
                </c:pt>
                <c:pt idx="333">
                  <c:v>10583</c:v>
                </c:pt>
                <c:pt idx="334">
                  <c:v>10283</c:v>
                </c:pt>
                <c:pt idx="335">
                  <c:v>10018</c:v>
                </c:pt>
              </c:numCache>
            </c:numRef>
          </c:val>
        </c:ser>
        <c:ser>
          <c:idx val="13"/>
          <c:order val="3"/>
          <c:tx>
            <c:strRef>
              <c:f>'Hourly Charts'!$AF$2</c:f>
              <c:strCache>
                <c:ptCount val="1"/>
                <c:pt idx="0">
                  <c:v>Subregion 0027</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F$3:$AF$362</c:f>
              <c:numCache>
                <c:formatCode>#,##0</c:formatCode>
                <c:ptCount val="360"/>
                <c:pt idx="0">
                  <c:v>16669</c:v>
                </c:pt>
                <c:pt idx="1">
                  <c:v>16666</c:v>
                </c:pt>
                <c:pt idx="2">
                  <c:v>16709</c:v>
                </c:pt>
                <c:pt idx="3">
                  <c:v>16420</c:v>
                </c:pt>
                <c:pt idx="4">
                  <c:v>16216</c:v>
                </c:pt>
                <c:pt idx="5">
                  <c:v>16125</c:v>
                </c:pt>
                <c:pt idx="6">
                  <c:v>17224</c:v>
                </c:pt>
                <c:pt idx="7">
                  <c:v>18554</c:v>
                </c:pt>
                <c:pt idx="8">
                  <c:v>19200</c:v>
                </c:pt>
                <c:pt idx="9">
                  <c:v>19263</c:v>
                </c:pt>
                <c:pt idx="10">
                  <c:v>19160</c:v>
                </c:pt>
                <c:pt idx="11">
                  <c:v>19144</c:v>
                </c:pt>
                <c:pt idx="12">
                  <c:v>19011</c:v>
                </c:pt>
                <c:pt idx="13">
                  <c:v>18959</c:v>
                </c:pt>
                <c:pt idx="14">
                  <c:v>18780</c:v>
                </c:pt>
                <c:pt idx="15">
                  <c:v>18587</c:v>
                </c:pt>
                <c:pt idx="16">
                  <c:v>18572</c:v>
                </c:pt>
                <c:pt idx="17">
                  <c:v>19037</c:v>
                </c:pt>
                <c:pt idx="18">
                  <c:v>19628</c:v>
                </c:pt>
                <c:pt idx="19">
                  <c:v>19393</c:v>
                </c:pt>
                <c:pt idx="20">
                  <c:v>18949</c:v>
                </c:pt>
                <c:pt idx="21">
                  <c:v>18302</c:v>
                </c:pt>
                <c:pt idx="22">
                  <c:v>17488</c:v>
                </c:pt>
                <c:pt idx="23">
                  <c:v>16638</c:v>
                </c:pt>
                <c:pt idx="24">
                  <c:v>15970</c:v>
                </c:pt>
                <c:pt idx="25">
                  <c:v>15577</c:v>
                </c:pt>
                <c:pt idx="26">
                  <c:v>15371</c:v>
                </c:pt>
                <c:pt idx="27">
                  <c:v>15308</c:v>
                </c:pt>
                <c:pt idx="28">
                  <c:v>15502</c:v>
                </c:pt>
                <c:pt idx="29">
                  <c:v>16095</c:v>
                </c:pt>
                <c:pt idx="30">
                  <c:v>17287</c:v>
                </c:pt>
                <c:pt idx="31">
                  <c:v>18608</c:v>
                </c:pt>
                <c:pt idx="32">
                  <c:v>19475</c:v>
                </c:pt>
                <c:pt idx="33">
                  <c:v>19789</c:v>
                </c:pt>
                <c:pt idx="34">
                  <c:v>19989</c:v>
                </c:pt>
                <c:pt idx="35">
                  <c:v>20033</c:v>
                </c:pt>
                <c:pt idx="36">
                  <c:v>19944</c:v>
                </c:pt>
                <c:pt idx="37">
                  <c:v>19847</c:v>
                </c:pt>
                <c:pt idx="38">
                  <c:v>19645</c:v>
                </c:pt>
                <c:pt idx="39">
                  <c:v>19343</c:v>
                </c:pt>
                <c:pt idx="40">
                  <c:v>19233</c:v>
                </c:pt>
                <c:pt idx="41">
                  <c:v>19537</c:v>
                </c:pt>
                <c:pt idx="42">
                  <c:v>20130</c:v>
                </c:pt>
                <c:pt idx="43">
                  <c:v>19836</c:v>
                </c:pt>
                <c:pt idx="44">
                  <c:v>19403</c:v>
                </c:pt>
                <c:pt idx="45">
                  <c:v>18797</c:v>
                </c:pt>
                <c:pt idx="46">
                  <c:v>18007</c:v>
                </c:pt>
                <c:pt idx="47">
                  <c:v>17102</c:v>
                </c:pt>
                <c:pt idx="48">
                  <c:v>16375</c:v>
                </c:pt>
                <c:pt idx="49">
                  <c:v>15882</c:v>
                </c:pt>
                <c:pt idx="50">
                  <c:v>15588</c:v>
                </c:pt>
                <c:pt idx="51">
                  <c:v>15429</c:v>
                </c:pt>
                <c:pt idx="52">
                  <c:v>15426</c:v>
                </c:pt>
                <c:pt idx="53">
                  <c:v>15710</c:v>
                </c:pt>
                <c:pt idx="54">
                  <c:v>16191</c:v>
                </c:pt>
                <c:pt idx="55">
                  <c:v>16835</c:v>
                </c:pt>
                <c:pt idx="56">
                  <c:v>17361</c:v>
                </c:pt>
                <c:pt idx="57">
                  <c:v>17721</c:v>
                </c:pt>
                <c:pt idx="58">
                  <c:v>17925</c:v>
                </c:pt>
                <c:pt idx="59">
                  <c:v>17848</c:v>
                </c:pt>
                <c:pt idx="60">
                  <c:v>17663</c:v>
                </c:pt>
                <c:pt idx="61">
                  <c:v>17326</c:v>
                </c:pt>
                <c:pt idx="62">
                  <c:v>17001</c:v>
                </c:pt>
                <c:pt idx="63">
                  <c:v>17575</c:v>
                </c:pt>
                <c:pt idx="64">
                  <c:v>18032</c:v>
                </c:pt>
                <c:pt idx="65">
                  <c:v>17664</c:v>
                </c:pt>
                <c:pt idx="66">
                  <c:v>18505</c:v>
                </c:pt>
                <c:pt idx="67">
                  <c:v>18391</c:v>
                </c:pt>
                <c:pt idx="68">
                  <c:v>17935</c:v>
                </c:pt>
                <c:pt idx="69">
                  <c:v>17405</c:v>
                </c:pt>
                <c:pt idx="70">
                  <c:v>16696</c:v>
                </c:pt>
                <c:pt idx="71">
                  <c:v>15930</c:v>
                </c:pt>
                <c:pt idx="72">
                  <c:v>15306</c:v>
                </c:pt>
                <c:pt idx="73">
                  <c:v>14917</c:v>
                </c:pt>
                <c:pt idx="74">
                  <c:v>14686</c:v>
                </c:pt>
                <c:pt idx="75">
                  <c:v>15743</c:v>
                </c:pt>
                <c:pt idx="76">
                  <c:v>16011</c:v>
                </c:pt>
                <c:pt idx="77">
                  <c:v>16134</c:v>
                </c:pt>
                <c:pt idx="78">
                  <c:v>16098</c:v>
                </c:pt>
                <c:pt idx="79">
                  <c:v>15391</c:v>
                </c:pt>
                <c:pt idx="80">
                  <c:v>15787</c:v>
                </c:pt>
                <c:pt idx="81">
                  <c:v>16236</c:v>
                </c:pt>
                <c:pt idx="82">
                  <c:v>16640</c:v>
                </c:pt>
                <c:pt idx="83">
                  <c:v>16899</c:v>
                </c:pt>
                <c:pt idx="84">
                  <c:v>17123</c:v>
                </c:pt>
                <c:pt idx="85">
                  <c:v>17134</c:v>
                </c:pt>
                <c:pt idx="86">
                  <c:v>17088</c:v>
                </c:pt>
                <c:pt idx="87">
                  <c:v>16972</c:v>
                </c:pt>
                <c:pt idx="88">
                  <c:v>17018</c:v>
                </c:pt>
                <c:pt idx="89">
                  <c:v>17481</c:v>
                </c:pt>
                <c:pt idx="90">
                  <c:v>18168</c:v>
                </c:pt>
                <c:pt idx="91">
                  <c:v>18183</c:v>
                </c:pt>
                <c:pt idx="92">
                  <c:v>17793</c:v>
                </c:pt>
                <c:pt idx="93">
                  <c:v>17240</c:v>
                </c:pt>
                <c:pt idx="94">
                  <c:v>16583</c:v>
                </c:pt>
                <c:pt idx="95">
                  <c:v>15903</c:v>
                </c:pt>
                <c:pt idx="96">
                  <c:v>15592</c:v>
                </c:pt>
                <c:pt idx="97">
                  <c:v>15902</c:v>
                </c:pt>
                <c:pt idx="98">
                  <c:v>15808</c:v>
                </c:pt>
                <c:pt idx="99">
                  <c:v>15851</c:v>
                </c:pt>
                <c:pt idx="100">
                  <c:v>15869</c:v>
                </c:pt>
                <c:pt idx="101">
                  <c:v>16081</c:v>
                </c:pt>
                <c:pt idx="102">
                  <c:v>17315</c:v>
                </c:pt>
                <c:pt idx="103">
                  <c:v>18778</c:v>
                </c:pt>
                <c:pt idx="104">
                  <c:v>19542</c:v>
                </c:pt>
                <c:pt idx="105">
                  <c:v>19881</c:v>
                </c:pt>
                <c:pt idx="106">
                  <c:v>20032</c:v>
                </c:pt>
                <c:pt idx="107">
                  <c:v>20002</c:v>
                </c:pt>
                <c:pt idx="108">
                  <c:v>19894</c:v>
                </c:pt>
                <c:pt idx="109">
                  <c:v>19787</c:v>
                </c:pt>
                <c:pt idx="110">
                  <c:v>19632</c:v>
                </c:pt>
                <c:pt idx="111">
                  <c:v>19406</c:v>
                </c:pt>
                <c:pt idx="112">
                  <c:v>19275</c:v>
                </c:pt>
                <c:pt idx="113">
                  <c:v>19608</c:v>
                </c:pt>
                <c:pt idx="114">
                  <c:v>20241</c:v>
                </c:pt>
                <c:pt idx="115">
                  <c:v>19960</c:v>
                </c:pt>
                <c:pt idx="116">
                  <c:v>19402</c:v>
                </c:pt>
                <c:pt idx="117">
                  <c:v>18677</c:v>
                </c:pt>
                <c:pt idx="118">
                  <c:v>17795</c:v>
                </c:pt>
                <c:pt idx="119">
                  <c:v>17233</c:v>
                </c:pt>
                <c:pt idx="120">
                  <c:v>17234</c:v>
                </c:pt>
                <c:pt idx="121">
                  <c:v>17412</c:v>
                </c:pt>
                <c:pt idx="122">
                  <c:v>17006</c:v>
                </c:pt>
                <c:pt idx="123">
                  <c:v>16191</c:v>
                </c:pt>
                <c:pt idx="124">
                  <c:v>15664</c:v>
                </c:pt>
                <c:pt idx="125">
                  <c:v>16273</c:v>
                </c:pt>
                <c:pt idx="126">
                  <c:v>17411</c:v>
                </c:pt>
                <c:pt idx="127">
                  <c:v>18797</c:v>
                </c:pt>
                <c:pt idx="128">
                  <c:v>19493</c:v>
                </c:pt>
                <c:pt idx="129">
                  <c:v>19743</c:v>
                </c:pt>
                <c:pt idx="130">
                  <c:v>19935</c:v>
                </c:pt>
                <c:pt idx="131">
                  <c:v>19979</c:v>
                </c:pt>
                <c:pt idx="132">
                  <c:v>19956</c:v>
                </c:pt>
                <c:pt idx="133">
                  <c:v>19945</c:v>
                </c:pt>
                <c:pt idx="134">
                  <c:v>19814</c:v>
                </c:pt>
                <c:pt idx="135">
                  <c:v>19481</c:v>
                </c:pt>
                <c:pt idx="136">
                  <c:v>19361</c:v>
                </c:pt>
                <c:pt idx="137">
                  <c:v>19643</c:v>
                </c:pt>
                <c:pt idx="138">
                  <c:v>20210</c:v>
                </c:pt>
                <c:pt idx="139">
                  <c:v>20012</c:v>
                </c:pt>
                <c:pt idx="140">
                  <c:v>19515</c:v>
                </c:pt>
                <c:pt idx="141">
                  <c:v>18847</c:v>
                </c:pt>
                <c:pt idx="142">
                  <c:v>17967</c:v>
                </c:pt>
                <c:pt idx="143">
                  <c:v>17099</c:v>
                </c:pt>
                <c:pt idx="144">
                  <c:v>16446</c:v>
                </c:pt>
                <c:pt idx="145">
                  <c:v>16028</c:v>
                </c:pt>
                <c:pt idx="146">
                  <c:v>15798</c:v>
                </c:pt>
                <c:pt idx="147">
                  <c:v>15741</c:v>
                </c:pt>
                <c:pt idx="148">
                  <c:v>15908</c:v>
                </c:pt>
                <c:pt idx="149">
                  <c:v>16580</c:v>
                </c:pt>
                <c:pt idx="150">
                  <c:v>17786</c:v>
                </c:pt>
                <c:pt idx="151">
                  <c:v>19221</c:v>
                </c:pt>
                <c:pt idx="152">
                  <c:v>19876</c:v>
                </c:pt>
                <c:pt idx="153">
                  <c:v>20036</c:v>
                </c:pt>
                <c:pt idx="154">
                  <c:v>20040</c:v>
                </c:pt>
                <c:pt idx="155">
                  <c:v>19933</c:v>
                </c:pt>
                <c:pt idx="156">
                  <c:v>19807</c:v>
                </c:pt>
                <c:pt idx="157">
                  <c:v>19662</c:v>
                </c:pt>
                <c:pt idx="158">
                  <c:v>19486</c:v>
                </c:pt>
                <c:pt idx="159">
                  <c:v>19283</c:v>
                </c:pt>
                <c:pt idx="160">
                  <c:v>19161</c:v>
                </c:pt>
                <c:pt idx="161">
                  <c:v>19514</c:v>
                </c:pt>
                <c:pt idx="162">
                  <c:v>20273</c:v>
                </c:pt>
                <c:pt idx="163">
                  <c:v>20218</c:v>
                </c:pt>
                <c:pt idx="164">
                  <c:v>19797</c:v>
                </c:pt>
                <c:pt idx="165">
                  <c:v>19161</c:v>
                </c:pt>
                <c:pt idx="166">
                  <c:v>18539</c:v>
                </c:pt>
                <c:pt idx="167">
                  <c:v>18360</c:v>
                </c:pt>
                <c:pt idx="168">
                  <c:v>18493</c:v>
                </c:pt>
                <c:pt idx="169">
                  <c:v>18452</c:v>
                </c:pt>
                <c:pt idx="170">
                  <c:v>18187</c:v>
                </c:pt>
                <c:pt idx="171">
                  <c:v>18074</c:v>
                </c:pt>
                <c:pt idx="172">
                  <c:v>17747</c:v>
                </c:pt>
                <c:pt idx="173">
                  <c:v>18113</c:v>
                </c:pt>
                <c:pt idx="174">
                  <c:v>18329</c:v>
                </c:pt>
                <c:pt idx="175">
                  <c:v>19512</c:v>
                </c:pt>
                <c:pt idx="176">
                  <c:v>20187</c:v>
                </c:pt>
                <c:pt idx="177">
                  <c:v>20398</c:v>
                </c:pt>
                <c:pt idx="178">
                  <c:v>20488</c:v>
                </c:pt>
                <c:pt idx="179">
                  <c:v>20477</c:v>
                </c:pt>
                <c:pt idx="180">
                  <c:v>20360</c:v>
                </c:pt>
                <c:pt idx="181">
                  <c:v>20247</c:v>
                </c:pt>
                <c:pt idx="182">
                  <c:v>19979</c:v>
                </c:pt>
                <c:pt idx="183">
                  <c:v>19763</c:v>
                </c:pt>
                <c:pt idx="184">
                  <c:v>19666</c:v>
                </c:pt>
                <c:pt idx="185">
                  <c:v>19857</c:v>
                </c:pt>
                <c:pt idx="186">
                  <c:v>20542</c:v>
                </c:pt>
                <c:pt idx="187">
                  <c:v>20453</c:v>
                </c:pt>
                <c:pt idx="188">
                  <c:v>19879</c:v>
                </c:pt>
                <c:pt idx="189">
                  <c:v>19243</c:v>
                </c:pt>
                <c:pt idx="190">
                  <c:v>18608</c:v>
                </c:pt>
                <c:pt idx="191">
                  <c:v>18253</c:v>
                </c:pt>
                <c:pt idx="192">
                  <c:v>17529</c:v>
                </c:pt>
                <c:pt idx="193">
                  <c:v>17115</c:v>
                </c:pt>
                <c:pt idx="194">
                  <c:v>16831</c:v>
                </c:pt>
                <c:pt idx="195">
                  <c:v>16361</c:v>
                </c:pt>
                <c:pt idx="196">
                  <c:v>16098</c:v>
                </c:pt>
                <c:pt idx="197">
                  <c:v>16704</c:v>
                </c:pt>
                <c:pt idx="198">
                  <c:v>17879</c:v>
                </c:pt>
                <c:pt idx="199">
                  <c:v>19237</c:v>
                </c:pt>
                <c:pt idx="200">
                  <c:v>19930</c:v>
                </c:pt>
                <c:pt idx="201">
                  <c:v>20082</c:v>
                </c:pt>
                <c:pt idx="202">
                  <c:v>20075</c:v>
                </c:pt>
                <c:pt idx="203">
                  <c:v>19902</c:v>
                </c:pt>
                <c:pt idx="204">
                  <c:v>19643</c:v>
                </c:pt>
                <c:pt idx="205">
                  <c:v>19395</c:v>
                </c:pt>
                <c:pt idx="206">
                  <c:v>19061</c:v>
                </c:pt>
                <c:pt idx="207">
                  <c:v>19330</c:v>
                </c:pt>
                <c:pt idx="208">
                  <c:v>18775</c:v>
                </c:pt>
                <c:pt idx="209">
                  <c:v>18883</c:v>
                </c:pt>
                <c:pt idx="210">
                  <c:v>19645</c:v>
                </c:pt>
                <c:pt idx="211">
                  <c:v>19527</c:v>
                </c:pt>
                <c:pt idx="212">
                  <c:v>19071</c:v>
                </c:pt>
                <c:pt idx="213">
                  <c:v>18497</c:v>
                </c:pt>
                <c:pt idx="214">
                  <c:v>17779</c:v>
                </c:pt>
                <c:pt idx="215">
                  <c:v>16889</c:v>
                </c:pt>
                <c:pt idx="216">
                  <c:v>16466</c:v>
                </c:pt>
                <c:pt idx="217">
                  <c:v>16105</c:v>
                </c:pt>
                <c:pt idx="218">
                  <c:v>15821</c:v>
                </c:pt>
                <c:pt idx="219">
                  <c:v>15622</c:v>
                </c:pt>
                <c:pt idx="220">
                  <c:v>15492</c:v>
                </c:pt>
                <c:pt idx="221">
                  <c:v>15475</c:v>
                </c:pt>
                <c:pt idx="222">
                  <c:v>15986</c:v>
                </c:pt>
                <c:pt idx="223">
                  <c:v>16616</c:v>
                </c:pt>
                <c:pt idx="224">
                  <c:v>17180</c:v>
                </c:pt>
                <c:pt idx="225">
                  <c:v>17622</c:v>
                </c:pt>
                <c:pt idx="226">
                  <c:v>17914</c:v>
                </c:pt>
                <c:pt idx="227">
                  <c:v>17940</c:v>
                </c:pt>
                <c:pt idx="228">
                  <c:v>17793</c:v>
                </c:pt>
                <c:pt idx="229">
                  <c:v>17644</c:v>
                </c:pt>
                <c:pt idx="230">
                  <c:v>17758</c:v>
                </c:pt>
                <c:pt idx="231">
                  <c:v>17745</c:v>
                </c:pt>
                <c:pt idx="232">
                  <c:v>17526</c:v>
                </c:pt>
                <c:pt idx="233">
                  <c:v>17915</c:v>
                </c:pt>
                <c:pt idx="234">
                  <c:v>18586</c:v>
                </c:pt>
                <c:pt idx="235">
                  <c:v>18381</c:v>
                </c:pt>
                <c:pt idx="236">
                  <c:v>17899</c:v>
                </c:pt>
                <c:pt idx="237">
                  <c:v>17300</c:v>
                </c:pt>
                <c:pt idx="238">
                  <c:v>16572</c:v>
                </c:pt>
                <c:pt idx="239">
                  <c:v>15825</c:v>
                </c:pt>
                <c:pt idx="240">
                  <c:v>15996</c:v>
                </c:pt>
                <c:pt idx="241">
                  <c:v>16528</c:v>
                </c:pt>
                <c:pt idx="242">
                  <c:v>16503</c:v>
                </c:pt>
                <c:pt idx="243">
                  <c:v>16342</c:v>
                </c:pt>
                <c:pt idx="244">
                  <c:v>16302</c:v>
                </c:pt>
                <c:pt idx="245">
                  <c:v>16387</c:v>
                </c:pt>
                <c:pt idx="246">
                  <c:v>16714</c:v>
                </c:pt>
                <c:pt idx="247">
                  <c:v>16046</c:v>
                </c:pt>
                <c:pt idx="248">
                  <c:v>15700</c:v>
                </c:pt>
                <c:pt idx="249">
                  <c:v>16145</c:v>
                </c:pt>
                <c:pt idx="250">
                  <c:v>16546</c:v>
                </c:pt>
                <c:pt idx="251">
                  <c:v>16828</c:v>
                </c:pt>
                <c:pt idx="252">
                  <c:v>16983</c:v>
                </c:pt>
                <c:pt idx="253">
                  <c:v>17024</c:v>
                </c:pt>
                <c:pt idx="254">
                  <c:v>16921</c:v>
                </c:pt>
                <c:pt idx="255">
                  <c:v>16876</c:v>
                </c:pt>
                <c:pt idx="256">
                  <c:v>17058</c:v>
                </c:pt>
                <c:pt idx="257">
                  <c:v>17568</c:v>
                </c:pt>
                <c:pt idx="258">
                  <c:v>18433</c:v>
                </c:pt>
                <c:pt idx="259">
                  <c:v>18377</c:v>
                </c:pt>
                <c:pt idx="260">
                  <c:v>17938</c:v>
                </c:pt>
                <c:pt idx="261">
                  <c:v>17371</c:v>
                </c:pt>
                <c:pt idx="262">
                  <c:v>16651</c:v>
                </c:pt>
                <c:pt idx="263">
                  <c:v>15966</c:v>
                </c:pt>
                <c:pt idx="264">
                  <c:v>15965</c:v>
                </c:pt>
                <c:pt idx="265">
                  <c:v>16003</c:v>
                </c:pt>
                <c:pt idx="266">
                  <c:v>15868</c:v>
                </c:pt>
                <c:pt idx="267">
                  <c:v>15845</c:v>
                </c:pt>
                <c:pt idx="268">
                  <c:v>15758</c:v>
                </c:pt>
                <c:pt idx="269">
                  <c:v>16067</c:v>
                </c:pt>
                <c:pt idx="270">
                  <c:v>17278</c:v>
                </c:pt>
                <c:pt idx="271">
                  <c:v>18729</c:v>
                </c:pt>
                <c:pt idx="272">
                  <c:v>19453</c:v>
                </c:pt>
                <c:pt idx="273">
                  <c:v>19788</c:v>
                </c:pt>
                <c:pt idx="274">
                  <c:v>19797</c:v>
                </c:pt>
                <c:pt idx="275">
                  <c:v>19715</c:v>
                </c:pt>
                <c:pt idx="276">
                  <c:v>19598</c:v>
                </c:pt>
                <c:pt idx="277">
                  <c:v>19454</c:v>
                </c:pt>
                <c:pt idx="278">
                  <c:v>19262</c:v>
                </c:pt>
                <c:pt idx="279">
                  <c:v>18988</c:v>
                </c:pt>
                <c:pt idx="280">
                  <c:v>18861</c:v>
                </c:pt>
                <c:pt idx="281">
                  <c:v>19154</c:v>
                </c:pt>
                <c:pt idx="282">
                  <c:v>19888</c:v>
                </c:pt>
                <c:pt idx="283">
                  <c:v>19805</c:v>
                </c:pt>
                <c:pt idx="284">
                  <c:v>19373</c:v>
                </c:pt>
                <c:pt idx="285">
                  <c:v>18655</c:v>
                </c:pt>
                <c:pt idx="286">
                  <c:v>17912</c:v>
                </c:pt>
                <c:pt idx="287">
                  <c:v>17709</c:v>
                </c:pt>
                <c:pt idx="288">
                  <c:v>17618</c:v>
                </c:pt>
                <c:pt idx="289">
                  <c:v>17595</c:v>
                </c:pt>
                <c:pt idx="290">
                  <c:v>17593</c:v>
                </c:pt>
                <c:pt idx="291">
                  <c:v>17225</c:v>
                </c:pt>
                <c:pt idx="292">
                  <c:v>17144</c:v>
                </c:pt>
                <c:pt idx="293">
                  <c:v>16506</c:v>
                </c:pt>
                <c:pt idx="294">
                  <c:v>17496</c:v>
                </c:pt>
                <c:pt idx="295">
                  <c:v>18905</c:v>
                </c:pt>
                <c:pt idx="296">
                  <c:v>19610</c:v>
                </c:pt>
                <c:pt idx="297">
                  <c:v>19796</c:v>
                </c:pt>
                <c:pt idx="298">
                  <c:v>19844</c:v>
                </c:pt>
                <c:pt idx="299">
                  <c:v>19645</c:v>
                </c:pt>
                <c:pt idx="300">
                  <c:v>19518</c:v>
                </c:pt>
                <c:pt idx="301">
                  <c:v>19340</c:v>
                </c:pt>
                <c:pt idx="302">
                  <c:v>19133</c:v>
                </c:pt>
                <c:pt idx="303">
                  <c:v>18830</c:v>
                </c:pt>
                <c:pt idx="304">
                  <c:v>18671</c:v>
                </c:pt>
                <c:pt idx="305">
                  <c:v>18959</c:v>
                </c:pt>
                <c:pt idx="306">
                  <c:v>19762</c:v>
                </c:pt>
                <c:pt idx="307">
                  <c:v>19784</c:v>
                </c:pt>
                <c:pt idx="308">
                  <c:v>19371</c:v>
                </c:pt>
                <c:pt idx="309">
                  <c:v>18762</c:v>
                </c:pt>
                <c:pt idx="310">
                  <c:v>17909</c:v>
                </c:pt>
                <c:pt idx="311">
                  <c:v>18068</c:v>
                </c:pt>
                <c:pt idx="312">
                  <c:v>17962</c:v>
                </c:pt>
                <c:pt idx="313">
                  <c:v>17250</c:v>
                </c:pt>
                <c:pt idx="314">
                  <c:v>16873</c:v>
                </c:pt>
                <c:pt idx="315">
                  <c:v>16527</c:v>
                </c:pt>
                <c:pt idx="316">
                  <c:v>16741</c:v>
                </c:pt>
                <c:pt idx="317">
                  <c:v>16599</c:v>
                </c:pt>
                <c:pt idx="318">
                  <c:v>17819</c:v>
                </c:pt>
                <c:pt idx="319">
                  <c:v>19185</c:v>
                </c:pt>
                <c:pt idx="320">
                  <c:v>19801</c:v>
                </c:pt>
                <c:pt idx="321">
                  <c:v>19873</c:v>
                </c:pt>
                <c:pt idx="322">
                  <c:v>19766</c:v>
                </c:pt>
                <c:pt idx="323">
                  <c:v>19578</c:v>
                </c:pt>
                <c:pt idx="324">
                  <c:v>19316</c:v>
                </c:pt>
                <c:pt idx="325">
                  <c:v>19057</c:v>
                </c:pt>
                <c:pt idx="326">
                  <c:v>18781</c:v>
                </c:pt>
                <c:pt idx="327">
                  <c:v>18455</c:v>
                </c:pt>
                <c:pt idx="328">
                  <c:v>18345</c:v>
                </c:pt>
                <c:pt idx="329">
                  <c:v>18629</c:v>
                </c:pt>
                <c:pt idx="330">
                  <c:v>19489</c:v>
                </c:pt>
                <c:pt idx="331">
                  <c:v>19562</c:v>
                </c:pt>
                <c:pt idx="332">
                  <c:v>19174</c:v>
                </c:pt>
                <c:pt idx="333">
                  <c:v>18594</c:v>
                </c:pt>
                <c:pt idx="334">
                  <c:v>17734</c:v>
                </c:pt>
                <c:pt idx="335">
                  <c:v>17410</c:v>
                </c:pt>
              </c:numCache>
            </c:numRef>
          </c:val>
        </c:ser>
        <c:ser>
          <c:idx val="12"/>
          <c:order val="4"/>
          <c:tx>
            <c:strRef>
              <c:f>'Hourly Charts'!$AE$2</c:f>
              <c:strCache>
                <c:ptCount val="1"/>
                <c:pt idx="0">
                  <c:v>Subregion 0006</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E$3:$AE$362</c:f>
              <c:numCache>
                <c:formatCode>#,##0</c:formatCode>
                <c:ptCount val="360"/>
                <c:pt idx="0">
                  <c:v>9955</c:v>
                </c:pt>
                <c:pt idx="1">
                  <c:v>9824</c:v>
                </c:pt>
                <c:pt idx="2">
                  <c:v>9652</c:v>
                </c:pt>
                <c:pt idx="3">
                  <c:v>9691</c:v>
                </c:pt>
                <c:pt idx="4">
                  <c:v>9700</c:v>
                </c:pt>
                <c:pt idx="5">
                  <c:v>10144</c:v>
                </c:pt>
                <c:pt idx="6">
                  <c:v>10679</c:v>
                </c:pt>
                <c:pt idx="7">
                  <c:v>11350</c:v>
                </c:pt>
                <c:pt idx="8">
                  <c:v>11476</c:v>
                </c:pt>
                <c:pt idx="9">
                  <c:v>11207</c:v>
                </c:pt>
                <c:pt idx="10">
                  <c:v>10910</c:v>
                </c:pt>
                <c:pt idx="11">
                  <c:v>10566</c:v>
                </c:pt>
                <c:pt idx="12">
                  <c:v>10408</c:v>
                </c:pt>
                <c:pt idx="13">
                  <c:v>10118</c:v>
                </c:pt>
                <c:pt idx="14">
                  <c:v>9983</c:v>
                </c:pt>
                <c:pt idx="15">
                  <c:v>9764</c:v>
                </c:pt>
                <c:pt idx="16">
                  <c:v>9816</c:v>
                </c:pt>
                <c:pt idx="17">
                  <c:v>10083</c:v>
                </c:pt>
                <c:pt idx="18">
                  <c:v>10665</c:v>
                </c:pt>
                <c:pt idx="19">
                  <c:v>10743</c:v>
                </c:pt>
                <c:pt idx="20">
                  <c:v>10712</c:v>
                </c:pt>
                <c:pt idx="21">
                  <c:v>10581</c:v>
                </c:pt>
                <c:pt idx="22">
                  <c:v>10248</c:v>
                </c:pt>
                <c:pt idx="23">
                  <c:v>9884</c:v>
                </c:pt>
                <c:pt idx="24">
                  <c:v>9687</c:v>
                </c:pt>
                <c:pt idx="25">
                  <c:v>9678</c:v>
                </c:pt>
                <c:pt idx="26">
                  <c:v>9612</c:v>
                </c:pt>
                <c:pt idx="27">
                  <c:v>9628</c:v>
                </c:pt>
                <c:pt idx="28">
                  <c:v>9696</c:v>
                </c:pt>
                <c:pt idx="29">
                  <c:v>10225</c:v>
                </c:pt>
                <c:pt idx="30">
                  <c:v>10885</c:v>
                </c:pt>
                <c:pt idx="31">
                  <c:v>11571</c:v>
                </c:pt>
                <c:pt idx="32">
                  <c:v>11850</c:v>
                </c:pt>
                <c:pt idx="33">
                  <c:v>11618</c:v>
                </c:pt>
                <c:pt idx="34">
                  <c:v>11470</c:v>
                </c:pt>
                <c:pt idx="35">
                  <c:v>11315</c:v>
                </c:pt>
                <c:pt idx="36">
                  <c:v>11112</c:v>
                </c:pt>
                <c:pt idx="37">
                  <c:v>10944</c:v>
                </c:pt>
                <c:pt idx="38">
                  <c:v>10730</c:v>
                </c:pt>
                <c:pt idx="39">
                  <c:v>10491</c:v>
                </c:pt>
                <c:pt idx="40">
                  <c:v>10584</c:v>
                </c:pt>
                <c:pt idx="41">
                  <c:v>10867</c:v>
                </c:pt>
                <c:pt idx="42">
                  <c:v>11510</c:v>
                </c:pt>
                <c:pt idx="43">
                  <c:v>11622</c:v>
                </c:pt>
                <c:pt idx="44">
                  <c:v>11578</c:v>
                </c:pt>
                <c:pt idx="45">
                  <c:v>11391</c:v>
                </c:pt>
                <c:pt idx="46">
                  <c:v>11218</c:v>
                </c:pt>
                <c:pt idx="47">
                  <c:v>10946</c:v>
                </c:pt>
                <c:pt idx="48">
                  <c:v>10672</c:v>
                </c:pt>
                <c:pt idx="49">
                  <c:v>10571</c:v>
                </c:pt>
                <c:pt idx="50">
                  <c:v>10544</c:v>
                </c:pt>
                <c:pt idx="51">
                  <c:v>10561</c:v>
                </c:pt>
                <c:pt idx="52">
                  <c:v>10753</c:v>
                </c:pt>
                <c:pt idx="53">
                  <c:v>10940</c:v>
                </c:pt>
                <c:pt idx="54">
                  <c:v>11212</c:v>
                </c:pt>
                <c:pt idx="55">
                  <c:v>11679</c:v>
                </c:pt>
                <c:pt idx="56">
                  <c:v>11840</c:v>
                </c:pt>
                <c:pt idx="57">
                  <c:v>11687</c:v>
                </c:pt>
                <c:pt idx="58">
                  <c:v>11279</c:v>
                </c:pt>
                <c:pt idx="59">
                  <c:v>10964</c:v>
                </c:pt>
                <c:pt idx="60">
                  <c:v>10656</c:v>
                </c:pt>
                <c:pt idx="61">
                  <c:v>10242</c:v>
                </c:pt>
                <c:pt idx="62">
                  <c:v>9992</c:v>
                </c:pt>
                <c:pt idx="63">
                  <c:v>9799</c:v>
                </c:pt>
                <c:pt idx="64">
                  <c:v>9775</c:v>
                </c:pt>
                <c:pt idx="65">
                  <c:v>10170</c:v>
                </c:pt>
                <c:pt idx="66">
                  <c:v>10768</c:v>
                </c:pt>
                <c:pt idx="67">
                  <c:v>10827</c:v>
                </c:pt>
                <c:pt idx="68">
                  <c:v>10722</c:v>
                </c:pt>
                <c:pt idx="69">
                  <c:v>10582</c:v>
                </c:pt>
                <c:pt idx="70">
                  <c:v>10275</c:v>
                </c:pt>
                <c:pt idx="71">
                  <c:v>9942</c:v>
                </c:pt>
                <c:pt idx="72">
                  <c:v>9730</c:v>
                </c:pt>
                <c:pt idx="73">
                  <c:v>9549</c:v>
                </c:pt>
                <c:pt idx="74">
                  <c:v>9486</c:v>
                </c:pt>
                <c:pt idx="75">
                  <c:v>9477</c:v>
                </c:pt>
                <c:pt idx="76">
                  <c:v>9425</c:v>
                </c:pt>
                <c:pt idx="77">
                  <c:v>9418</c:v>
                </c:pt>
                <c:pt idx="78">
                  <c:v>9541</c:v>
                </c:pt>
                <c:pt idx="79">
                  <c:v>9793</c:v>
                </c:pt>
                <c:pt idx="80">
                  <c:v>10142</c:v>
                </c:pt>
                <c:pt idx="81">
                  <c:v>10404</c:v>
                </c:pt>
                <c:pt idx="82">
                  <c:v>10648</c:v>
                </c:pt>
                <c:pt idx="83">
                  <c:v>10754</c:v>
                </c:pt>
                <c:pt idx="84">
                  <c:v>10807</c:v>
                </c:pt>
                <c:pt idx="85">
                  <c:v>10738</c:v>
                </c:pt>
                <c:pt idx="86">
                  <c:v>10606</c:v>
                </c:pt>
                <c:pt idx="87">
                  <c:v>10512</c:v>
                </c:pt>
                <c:pt idx="88">
                  <c:v>10505</c:v>
                </c:pt>
                <c:pt idx="89">
                  <c:v>10529</c:v>
                </c:pt>
                <c:pt idx="90">
                  <c:v>10780</c:v>
                </c:pt>
                <c:pt idx="91">
                  <c:v>10789</c:v>
                </c:pt>
                <c:pt idx="92">
                  <c:v>10649</c:v>
                </c:pt>
                <c:pt idx="93">
                  <c:v>10399</c:v>
                </c:pt>
                <c:pt idx="94">
                  <c:v>10094</c:v>
                </c:pt>
                <c:pt idx="95">
                  <c:v>9761</c:v>
                </c:pt>
                <c:pt idx="96">
                  <c:v>9614</c:v>
                </c:pt>
                <c:pt idx="97">
                  <c:v>9459</c:v>
                </c:pt>
                <c:pt idx="98">
                  <c:v>9415</c:v>
                </c:pt>
                <c:pt idx="99">
                  <c:v>9423</c:v>
                </c:pt>
                <c:pt idx="100">
                  <c:v>9592</c:v>
                </c:pt>
                <c:pt idx="101">
                  <c:v>9997</c:v>
                </c:pt>
                <c:pt idx="102">
                  <c:v>10728</c:v>
                </c:pt>
                <c:pt idx="103">
                  <c:v>11406</c:v>
                </c:pt>
                <c:pt idx="104">
                  <c:v>11621</c:v>
                </c:pt>
                <c:pt idx="105">
                  <c:v>11761</c:v>
                </c:pt>
                <c:pt idx="106">
                  <c:v>11981</c:v>
                </c:pt>
                <c:pt idx="107">
                  <c:v>12025</c:v>
                </c:pt>
                <c:pt idx="108">
                  <c:v>11951</c:v>
                </c:pt>
                <c:pt idx="109">
                  <c:v>11774</c:v>
                </c:pt>
                <c:pt idx="110">
                  <c:v>11670</c:v>
                </c:pt>
                <c:pt idx="111">
                  <c:v>11607</c:v>
                </c:pt>
                <c:pt idx="112">
                  <c:v>11412</c:v>
                </c:pt>
                <c:pt idx="113">
                  <c:v>11667</c:v>
                </c:pt>
                <c:pt idx="114">
                  <c:v>11871</c:v>
                </c:pt>
                <c:pt idx="115">
                  <c:v>11712</c:v>
                </c:pt>
                <c:pt idx="116">
                  <c:v>11566</c:v>
                </c:pt>
                <c:pt idx="117">
                  <c:v>11157</c:v>
                </c:pt>
                <c:pt idx="118">
                  <c:v>10705</c:v>
                </c:pt>
                <c:pt idx="119">
                  <c:v>10370</c:v>
                </c:pt>
                <c:pt idx="120">
                  <c:v>10029</c:v>
                </c:pt>
                <c:pt idx="121">
                  <c:v>9817</c:v>
                </c:pt>
                <c:pt idx="122">
                  <c:v>9666</c:v>
                </c:pt>
                <c:pt idx="123">
                  <c:v>9631</c:v>
                </c:pt>
                <c:pt idx="124">
                  <c:v>9675</c:v>
                </c:pt>
                <c:pt idx="125">
                  <c:v>10042</c:v>
                </c:pt>
                <c:pt idx="126">
                  <c:v>10559</c:v>
                </c:pt>
                <c:pt idx="127">
                  <c:v>11150</c:v>
                </c:pt>
                <c:pt idx="128">
                  <c:v>11275</c:v>
                </c:pt>
                <c:pt idx="129">
                  <c:v>11265</c:v>
                </c:pt>
                <c:pt idx="130">
                  <c:v>11417</c:v>
                </c:pt>
                <c:pt idx="131">
                  <c:v>11407</c:v>
                </c:pt>
                <c:pt idx="132">
                  <c:v>11407</c:v>
                </c:pt>
                <c:pt idx="133">
                  <c:v>11318</c:v>
                </c:pt>
                <c:pt idx="134">
                  <c:v>11163</c:v>
                </c:pt>
                <c:pt idx="135">
                  <c:v>11106</c:v>
                </c:pt>
                <c:pt idx="136">
                  <c:v>11132</c:v>
                </c:pt>
                <c:pt idx="137">
                  <c:v>11325</c:v>
                </c:pt>
                <c:pt idx="138">
                  <c:v>11586</c:v>
                </c:pt>
                <c:pt idx="139">
                  <c:v>11515</c:v>
                </c:pt>
                <c:pt idx="140">
                  <c:v>11331</c:v>
                </c:pt>
                <c:pt idx="141">
                  <c:v>11020</c:v>
                </c:pt>
                <c:pt idx="142">
                  <c:v>10604</c:v>
                </c:pt>
                <c:pt idx="143">
                  <c:v>10246</c:v>
                </c:pt>
                <c:pt idx="144">
                  <c:v>10040</c:v>
                </c:pt>
                <c:pt idx="145">
                  <c:v>9866</c:v>
                </c:pt>
                <c:pt idx="146">
                  <c:v>9812</c:v>
                </c:pt>
                <c:pt idx="147">
                  <c:v>9710</c:v>
                </c:pt>
                <c:pt idx="148">
                  <c:v>9859</c:v>
                </c:pt>
                <c:pt idx="149">
                  <c:v>10258</c:v>
                </c:pt>
                <c:pt idx="150">
                  <c:v>10861</c:v>
                </c:pt>
                <c:pt idx="151">
                  <c:v>11419</c:v>
                </c:pt>
                <c:pt idx="152">
                  <c:v>11580</c:v>
                </c:pt>
                <c:pt idx="153">
                  <c:v>11656</c:v>
                </c:pt>
                <c:pt idx="154">
                  <c:v>11718</c:v>
                </c:pt>
                <c:pt idx="155">
                  <c:v>11735</c:v>
                </c:pt>
                <c:pt idx="156">
                  <c:v>11724</c:v>
                </c:pt>
                <c:pt idx="157">
                  <c:v>11693</c:v>
                </c:pt>
                <c:pt idx="158">
                  <c:v>11725</c:v>
                </c:pt>
                <c:pt idx="159">
                  <c:v>11710</c:v>
                </c:pt>
                <c:pt idx="160">
                  <c:v>11714</c:v>
                </c:pt>
                <c:pt idx="161">
                  <c:v>11948</c:v>
                </c:pt>
                <c:pt idx="162">
                  <c:v>12262</c:v>
                </c:pt>
                <c:pt idx="163">
                  <c:v>12285</c:v>
                </c:pt>
                <c:pt idx="164">
                  <c:v>12151</c:v>
                </c:pt>
                <c:pt idx="165">
                  <c:v>11824</c:v>
                </c:pt>
                <c:pt idx="166">
                  <c:v>11483</c:v>
                </c:pt>
                <c:pt idx="167">
                  <c:v>11199</c:v>
                </c:pt>
                <c:pt idx="168">
                  <c:v>10883</c:v>
                </c:pt>
                <c:pt idx="169">
                  <c:v>10741</c:v>
                </c:pt>
                <c:pt idx="170">
                  <c:v>10627</c:v>
                </c:pt>
                <c:pt idx="171">
                  <c:v>10651</c:v>
                </c:pt>
                <c:pt idx="172">
                  <c:v>10858</c:v>
                </c:pt>
                <c:pt idx="173">
                  <c:v>11261</c:v>
                </c:pt>
                <c:pt idx="174">
                  <c:v>11922</c:v>
                </c:pt>
                <c:pt idx="175">
                  <c:v>12508</c:v>
                </c:pt>
                <c:pt idx="176">
                  <c:v>12650</c:v>
                </c:pt>
                <c:pt idx="177">
                  <c:v>12500</c:v>
                </c:pt>
                <c:pt idx="178">
                  <c:v>12187</c:v>
                </c:pt>
                <c:pt idx="179">
                  <c:v>11810</c:v>
                </c:pt>
                <c:pt idx="180">
                  <c:v>11622</c:v>
                </c:pt>
                <c:pt idx="181">
                  <c:v>11503</c:v>
                </c:pt>
                <c:pt idx="182">
                  <c:v>11383</c:v>
                </c:pt>
                <c:pt idx="183">
                  <c:v>11142</c:v>
                </c:pt>
                <c:pt idx="184">
                  <c:v>11117</c:v>
                </c:pt>
                <c:pt idx="185">
                  <c:v>11377</c:v>
                </c:pt>
                <c:pt idx="186">
                  <c:v>12027</c:v>
                </c:pt>
                <c:pt idx="187">
                  <c:v>12172</c:v>
                </c:pt>
                <c:pt idx="188">
                  <c:v>12103</c:v>
                </c:pt>
                <c:pt idx="189">
                  <c:v>11831</c:v>
                </c:pt>
                <c:pt idx="190">
                  <c:v>11667</c:v>
                </c:pt>
                <c:pt idx="191">
                  <c:v>11295</c:v>
                </c:pt>
                <c:pt idx="192">
                  <c:v>11122</c:v>
                </c:pt>
                <c:pt idx="193">
                  <c:v>11029</c:v>
                </c:pt>
                <c:pt idx="194">
                  <c:v>11000</c:v>
                </c:pt>
                <c:pt idx="195">
                  <c:v>11032</c:v>
                </c:pt>
                <c:pt idx="196">
                  <c:v>11157</c:v>
                </c:pt>
                <c:pt idx="197">
                  <c:v>11519</c:v>
                </c:pt>
                <c:pt idx="198">
                  <c:v>12168</c:v>
                </c:pt>
                <c:pt idx="199">
                  <c:v>12710</c:v>
                </c:pt>
                <c:pt idx="200">
                  <c:v>12794</c:v>
                </c:pt>
                <c:pt idx="201">
                  <c:v>12527</c:v>
                </c:pt>
                <c:pt idx="202">
                  <c:v>12188</c:v>
                </c:pt>
                <c:pt idx="203">
                  <c:v>11844</c:v>
                </c:pt>
                <c:pt idx="204">
                  <c:v>11491</c:v>
                </c:pt>
                <c:pt idx="205">
                  <c:v>11134</c:v>
                </c:pt>
                <c:pt idx="206">
                  <c:v>10824</c:v>
                </c:pt>
                <c:pt idx="207">
                  <c:v>10634</c:v>
                </c:pt>
                <c:pt idx="208">
                  <c:v>10496</c:v>
                </c:pt>
                <c:pt idx="209">
                  <c:v>10734</c:v>
                </c:pt>
                <c:pt idx="210">
                  <c:v>11329</c:v>
                </c:pt>
                <c:pt idx="211">
                  <c:v>11486</c:v>
                </c:pt>
                <c:pt idx="212">
                  <c:v>11401</c:v>
                </c:pt>
                <c:pt idx="213">
                  <c:v>11256</c:v>
                </c:pt>
                <c:pt idx="214">
                  <c:v>10982</c:v>
                </c:pt>
                <c:pt idx="215">
                  <c:v>10614</c:v>
                </c:pt>
                <c:pt idx="216">
                  <c:v>10356</c:v>
                </c:pt>
                <c:pt idx="217">
                  <c:v>10177</c:v>
                </c:pt>
                <c:pt idx="218">
                  <c:v>10105</c:v>
                </c:pt>
                <c:pt idx="219">
                  <c:v>10105</c:v>
                </c:pt>
                <c:pt idx="220">
                  <c:v>10126</c:v>
                </c:pt>
                <c:pt idx="221">
                  <c:v>10280</c:v>
                </c:pt>
                <c:pt idx="222">
                  <c:v>10444</c:v>
                </c:pt>
                <c:pt idx="223">
                  <c:v>10638</c:v>
                </c:pt>
                <c:pt idx="224">
                  <c:v>10984</c:v>
                </c:pt>
                <c:pt idx="225">
                  <c:v>11173</c:v>
                </c:pt>
                <c:pt idx="226">
                  <c:v>11180</c:v>
                </c:pt>
                <c:pt idx="227">
                  <c:v>11088</c:v>
                </c:pt>
                <c:pt idx="228">
                  <c:v>10920</c:v>
                </c:pt>
                <c:pt idx="229">
                  <c:v>10850</c:v>
                </c:pt>
                <c:pt idx="230">
                  <c:v>10719</c:v>
                </c:pt>
                <c:pt idx="231">
                  <c:v>10692</c:v>
                </c:pt>
                <c:pt idx="232">
                  <c:v>10777</c:v>
                </c:pt>
                <c:pt idx="233">
                  <c:v>10935</c:v>
                </c:pt>
                <c:pt idx="234">
                  <c:v>11284</c:v>
                </c:pt>
                <c:pt idx="235">
                  <c:v>11250</c:v>
                </c:pt>
                <c:pt idx="236">
                  <c:v>11112</c:v>
                </c:pt>
                <c:pt idx="237">
                  <c:v>10810</c:v>
                </c:pt>
                <c:pt idx="238">
                  <c:v>10465</c:v>
                </c:pt>
                <c:pt idx="239">
                  <c:v>10081</c:v>
                </c:pt>
                <c:pt idx="240">
                  <c:v>9754</c:v>
                </c:pt>
                <c:pt idx="241">
                  <c:v>9650</c:v>
                </c:pt>
                <c:pt idx="242">
                  <c:v>9448</c:v>
                </c:pt>
                <c:pt idx="243">
                  <c:v>9323</c:v>
                </c:pt>
                <c:pt idx="244">
                  <c:v>9244</c:v>
                </c:pt>
                <c:pt idx="245">
                  <c:v>9319</c:v>
                </c:pt>
                <c:pt idx="246">
                  <c:v>9426</c:v>
                </c:pt>
                <c:pt idx="247">
                  <c:v>9620</c:v>
                </c:pt>
                <c:pt idx="248">
                  <c:v>9867</c:v>
                </c:pt>
                <c:pt idx="249">
                  <c:v>10069</c:v>
                </c:pt>
                <c:pt idx="250">
                  <c:v>10291</c:v>
                </c:pt>
                <c:pt idx="251">
                  <c:v>10415</c:v>
                </c:pt>
                <c:pt idx="252">
                  <c:v>10454</c:v>
                </c:pt>
                <c:pt idx="253">
                  <c:v>10539</c:v>
                </c:pt>
                <c:pt idx="254">
                  <c:v>10565</c:v>
                </c:pt>
                <c:pt idx="255">
                  <c:v>10606</c:v>
                </c:pt>
                <c:pt idx="256">
                  <c:v>10646</c:v>
                </c:pt>
                <c:pt idx="257">
                  <c:v>10881</c:v>
                </c:pt>
                <c:pt idx="258">
                  <c:v>11217</c:v>
                </c:pt>
                <c:pt idx="259">
                  <c:v>11270</c:v>
                </c:pt>
                <c:pt idx="260">
                  <c:v>11245</c:v>
                </c:pt>
                <c:pt idx="261">
                  <c:v>10961</c:v>
                </c:pt>
                <c:pt idx="262">
                  <c:v>10599</c:v>
                </c:pt>
                <c:pt idx="263">
                  <c:v>10265</c:v>
                </c:pt>
                <c:pt idx="264">
                  <c:v>10006</c:v>
                </c:pt>
                <c:pt idx="265">
                  <c:v>9990</c:v>
                </c:pt>
                <c:pt idx="266">
                  <c:v>9971</c:v>
                </c:pt>
                <c:pt idx="267">
                  <c:v>10005</c:v>
                </c:pt>
                <c:pt idx="268">
                  <c:v>10216</c:v>
                </c:pt>
                <c:pt idx="269">
                  <c:v>10594</c:v>
                </c:pt>
                <c:pt idx="270">
                  <c:v>11239</c:v>
                </c:pt>
                <c:pt idx="271">
                  <c:v>11801</c:v>
                </c:pt>
                <c:pt idx="272">
                  <c:v>12031</c:v>
                </c:pt>
                <c:pt idx="273">
                  <c:v>12122</c:v>
                </c:pt>
                <c:pt idx="274">
                  <c:v>12147</c:v>
                </c:pt>
                <c:pt idx="275">
                  <c:v>12131</c:v>
                </c:pt>
                <c:pt idx="276">
                  <c:v>12069</c:v>
                </c:pt>
                <c:pt idx="277">
                  <c:v>11972</c:v>
                </c:pt>
                <c:pt idx="278">
                  <c:v>11750</c:v>
                </c:pt>
                <c:pt idx="279">
                  <c:v>11580</c:v>
                </c:pt>
                <c:pt idx="280">
                  <c:v>11627</c:v>
                </c:pt>
                <c:pt idx="281">
                  <c:v>11821</c:v>
                </c:pt>
                <c:pt idx="282">
                  <c:v>12240</c:v>
                </c:pt>
                <c:pt idx="283">
                  <c:v>12370</c:v>
                </c:pt>
                <c:pt idx="284">
                  <c:v>12161</c:v>
                </c:pt>
                <c:pt idx="285">
                  <c:v>11932</c:v>
                </c:pt>
                <c:pt idx="286">
                  <c:v>11548</c:v>
                </c:pt>
                <c:pt idx="287">
                  <c:v>11143</c:v>
                </c:pt>
                <c:pt idx="288">
                  <c:v>10930</c:v>
                </c:pt>
                <c:pt idx="289">
                  <c:v>10795</c:v>
                </c:pt>
                <c:pt idx="290">
                  <c:v>10725</c:v>
                </c:pt>
                <c:pt idx="291">
                  <c:v>10678</c:v>
                </c:pt>
                <c:pt idx="292">
                  <c:v>10844</c:v>
                </c:pt>
                <c:pt idx="293">
                  <c:v>11271</c:v>
                </c:pt>
                <c:pt idx="294">
                  <c:v>11916</c:v>
                </c:pt>
                <c:pt idx="295">
                  <c:v>12513</c:v>
                </c:pt>
                <c:pt idx="296">
                  <c:v>12587</c:v>
                </c:pt>
                <c:pt idx="297">
                  <c:v>12284</c:v>
                </c:pt>
                <c:pt idx="298">
                  <c:v>12033</c:v>
                </c:pt>
                <c:pt idx="299">
                  <c:v>11773</c:v>
                </c:pt>
                <c:pt idx="300">
                  <c:v>11557</c:v>
                </c:pt>
                <c:pt idx="301">
                  <c:v>11495</c:v>
                </c:pt>
                <c:pt idx="302">
                  <c:v>11402</c:v>
                </c:pt>
                <c:pt idx="303">
                  <c:v>11327</c:v>
                </c:pt>
                <c:pt idx="304">
                  <c:v>11370</c:v>
                </c:pt>
                <c:pt idx="305">
                  <c:v>11583</c:v>
                </c:pt>
                <c:pt idx="306">
                  <c:v>11919</c:v>
                </c:pt>
                <c:pt idx="307">
                  <c:v>11974</c:v>
                </c:pt>
                <c:pt idx="308">
                  <c:v>11854</c:v>
                </c:pt>
                <c:pt idx="309">
                  <c:v>11591</c:v>
                </c:pt>
                <c:pt idx="310">
                  <c:v>11171</c:v>
                </c:pt>
                <c:pt idx="311">
                  <c:v>10777</c:v>
                </c:pt>
                <c:pt idx="312">
                  <c:v>10491</c:v>
                </c:pt>
                <c:pt idx="313">
                  <c:v>10368</c:v>
                </c:pt>
                <c:pt idx="314">
                  <c:v>10351</c:v>
                </c:pt>
                <c:pt idx="315">
                  <c:v>10364</c:v>
                </c:pt>
                <c:pt idx="316">
                  <c:v>10543</c:v>
                </c:pt>
                <c:pt idx="317">
                  <c:v>10917</c:v>
                </c:pt>
                <c:pt idx="318">
                  <c:v>11589</c:v>
                </c:pt>
                <c:pt idx="319">
                  <c:v>12167</c:v>
                </c:pt>
                <c:pt idx="320">
                  <c:v>12268</c:v>
                </c:pt>
                <c:pt idx="321">
                  <c:v>11963</c:v>
                </c:pt>
                <c:pt idx="322">
                  <c:v>11535</c:v>
                </c:pt>
                <c:pt idx="323">
                  <c:v>11190</c:v>
                </c:pt>
                <c:pt idx="324">
                  <c:v>10939</c:v>
                </c:pt>
                <c:pt idx="325">
                  <c:v>10689</c:v>
                </c:pt>
                <c:pt idx="326">
                  <c:v>10429</c:v>
                </c:pt>
                <c:pt idx="327">
                  <c:v>10213</c:v>
                </c:pt>
                <c:pt idx="328">
                  <c:v>10227</c:v>
                </c:pt>
                <c:pt idx="329">
                  <c:v>10564</c:v>
                </c:pt>
                <c:pt idx="330">
                  <c:v>11215</c:v>
                </c:pt>
                <c:pt idx="331">
                  <c:v>11562</c:v>
                </c:pt>
                <c:pt idx="332">
                  <c:v>11481</c:v>
                </c:pt>
                <c:pt idx="333">
                  <c:v>11363</c:v>
                </c:pt>
                <c:pt idx="334">
                  <c:v>11058</c:v>
                </c:pt>
                <c:pt idx="335">
                  <c:v>10644</c:v>
                </c:pt>
              </c:numCache>
            </c:numRef>
          </c:val>
        </c:ser>
        <c:ser>
          <c:idx val="11"/>
          <c:order val="5"/>
          <c:tx>
            <c:strRef>
              <c:f>'Hourly Charts'!$AD$2</c:f>
              <c:strCache>
                <c:ptCount val="1"/>
                <c:pt idx="0">
                  <c:v>Subregion 0004</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D$3:$AD$362</c:f>
              <c:numCache>
                <c:formatCode>#,##0</c:formatCode>
                <c:ptCount val="360"/>
                <c:pt idx="0">
                  <c:v>5219</c:v>
                </c:pt>
                <c:pt idx="1">
                  <c:v>5132</c:v>
                </c:pt>
                <c:pt idx="2">
                  <c:v>5068</c:v>
                </c:pt>
                <c:pt idx="3">
                  <c:v>5050</c:v>
                </c:pt>
                <c:pt idx="4">
                  <c:v>5016</c:v>
                </c:pt>
                <c:pt idx="5">
                  <c:v>5095</c:v>
                </c:pt>
                <c:pt idx="6">
                  <c:v>5334</c:v>
                </c:pt>
                <c:pt idx="7">
                  <c:v>5680</c:v>
                </c:pt>
                <c:pt idx="8">
                  <c:v>5903</c:v>
                </c:pt>
                <c:pt idx="9">
                  <c:v>5847</c:v>
                </c:pt>
                <c:pt idx="10">
                  <c:v>5697</c:v>
                </c:pt>
                <c:pt idx="11">
                  <c:v>5566</c:v>
                </c:pt>
                <c:pt idx="12">
                  <c:v>5469</c:v>
                </c:pt>
                <c:pt idx="13">
                  <c:v>5343</c:v>
                </c:pt>
                <c:pt idx="14">
                  <c:v>5251</c:v>
                </c:pt>
                <c:pt idx="15">
                  <c:v>5161</c:v>
                </c:pt>
                <c:pt idx="16">
                  <c:v>5118</c:v>
                </c:pt>
                <c:pt idx="17">
                  <c:v>5190</c:v>
                </c:pt>
                <c:pt idx="18">
                  <c:v>5587</c:v>
                </c:pt>
                <c:pt idx="19">
                  <c:v>5763</c:v>
                </c:pt>
                <c:pt idx="20">
                  <c:v>5702</c:v>
                </c:pt>
                <c:pt idx="21">
                  <c:v>5667</c:v>
                </c:pt>
                <c:pt idx="22">
                  <c:v>5549</c:v>
                </c:pt>
                <c:pt idx="23">
                  <c:v>5332</c:v>
                </c:pt>
                <c:pt idx="24">
                  <c:v>5194</c:v>
                </c:pt>
                <c:pt idx="25">
                  <c:v>5099</c:v>
                </c:pt>
                <c:pt idx="26">
                  <c:v>5020</c:v>
                </c:pt>
                <c:pt idx="27">
                  <c:v>5016</c:v>
                </c:pt>
                <c:pt idx="28">
                  <c:v>5072</c:v>
                </c:pt>
                <c:pt idx="29">
                  <c:v>5178</c:v>
                </c:pt>
                <c:pt idx="30">
                  <c:v>5419</c:v>
                </c:pt>
                <c:pt idx="31">
                  <c:v>5815</c:v>
                </c:pt>
                <c:pt idx="32">
                  <c:v>6053</c:v>
                </c:pt>
                <c:pt idx="33">
                  <c:v>6088</c:v>
                </c:pt>
                <c:pt idx="34">
                  <c:v>5998</c:v>
                </c:pt>
                <c:pt idx="35">
                  <c:v>5958</c:v>
                </c:pt>
                <c:pt idx="36">
                  <c:v>5832</c:v>
                </c:pt>
                <c:pt idx="37">
                  <c:v>5713</c:v>
                </c:pt>
                <c:pt idx="38">
                  <c:v>5609</c:v>
                </c:pt>
                <c:pt idx="39">
                  <c:v>5546</c:v>
                </c:pt>
                <c:pt idx="40">
                  <c:v>5539</c:v>
                </c:pt>
                <c:pt idx="41">
                  <c:v>5639</c:v>
                </c:pt>
                <c:pt idx="42">
                  <c:v>6024</c:v>
                </c:pt>
                <c:pt idx="43">
                  <c:v>6121</c:v>
                </c:pt>
                <c:pt idx="44">
                  <c:v>6077</c:v>
                </c:pt>
                <c:pt idx="45">
                  <c:v>6018</c:v>
                </c:pt>
                <c:pt idx="46">
                  <c:v>5905</c:v>
                </c:pt>
                <c:pt idx="47">
                  <c:v>5733</c:v>
                </c:pt>
                <c:pt idx="48">
                  <c:v>5586</c:v>
                </c:pt>
                <c:pt idx="49">
                  <c:v>5493</c:v>
                </c:pt>
                <c:pt idx="50">
                  <c:v>5418</c:v>
                </c:pt>
                <c:pt idx="51">
                  <c:v>5412</c:v>
                </c:pt>
                <c:pt idx="52">
                  <c:v>5431</c:v>
                </c:pt>
                <c:pt idx="53">
                  <c:v>5474</c:v>
                </c:pt>
                <c:pt idx="54">
                  <c:v>5604</c:v>
                </c:pt>
                <c:pt idx="55">
                  <c:v>5803</c:v>
                </c:pt>
                <c:pt idx="56">
                  <c:v>5923</c:v>
                </c:pt>
                <c:pt idx="57">
                  <c:v>5933</c:v>
                </c:pt>
                <c:pt idx="58">
                  <c:v>5843</c:v>
                </c:pt>
                <c:pt idx="59">
                  <c:v>5736</c:v>
                </c:pt>
                <c:pt idx="60">
                  <c:v>5562</c:v>
                </c:pt>
                <c:pt idx="61">
                  <c:v>5434</c:v>
                </c:pt>
                <c:pt idx="62">
                  <c:v>5309</c:v>
                </c:pt>
                <c:pt idx="63">
                  <c:v>5194</c:v>
                </c:pt>
                <c:pt idx="64">
                  <c:v>5277</c:v>
                </c:pt>
                <c:pt idx="65">
                  <c:v>5443</c:v>
                </c:pt>
                <c:pt idx="66">
                  <c:v>5736</c:v>
                </c:pt>
                <c:pt idx="67">
                  <c:v>5760</c:v>
                </c:pt>
                <c:pt idx="68">
                  <c:v>5630</c:v>
                </c:pt>
                <c:pt idx="69">
                  <c:v>5539</c:v>
                </c:pt>
                <c:pt idx="70">
                  <c:v>5429</c:v>
                </c:pt>
                <c:pt idx="71">
                  <c:v>5236</c:v>
                </c:pt>
                <c:pt idx="72">
                  <c:v>5018</c:v>
                </c:pt>
                <c:pt idx="73">
                  <c:v>4889</c:v>
                </c:pt>
                <c:pt idx="74">
                  <c:v>4814</c:v>
                </c:pt>
                <c:pt idx="75">
                  <c:v>4768</c:v>
                </c:pt>
                <c:pt idx="76">
                  <c:v>4758</c:v>
                </c:pt>
                <c:pt idx="77">
                  <c:v>4740</c:v>
                </c:pt>
                <c:pt idx="78">
                  <c:v>4819</c:v>
                </c:pt>
                <c:pt idx="79">
                  <c:v>4946</c:v>
                </c:pt>
                <c:pt idx="80">
                  <c:v>5069</c:v>
                </c:pt>
                <c:pt idx="81">
                  <c:v>5204</c:v>
                </c:pt>
                <c:pt idx="82">
                  <c:v>5244</c:v>
                </c:pt>
                <c:pt idx="83">
                  <c:v>5300</c:v>
                </c:pt>
                <c:pt idx="84">
                  <c:v>5278</c:v>
                </c:pt>
                <c:pt idx="85">
                  <c:v>5275</c:v>
                </c:pt>
                <c:pt idx="86">
                  <c:v>5178</c:v>
                </c:pt>
                <c:pt idx="87">
                  <c:v>5146</c:v>
                </c:pt>
                <c:pt idx="88">
                  <c:v>5153</c:v>
                </c:pt>
                <c:pt idx="89">
                  <c:v>5242</c:v>
                </c:pt>
                <c:pt idx="90">
                  <c:v>5451</c:v>
                </c:pt>
                <c:pt idx="91">
                  <c:v>5551</c:v>
                </c:pt>
                <c:pt idx="92">
                  <c:v>5402</c:v>
                </c:pt>
                <c:pt idx="93">
                  <c:v>5325</c:v>
                </c:pt>
                <c:pt idx="94">
                  <c:v>5206</c:v>
                </c:pt>
                <c:pt idx="95">
                  <c:v>4973</c:v>
                </c:pt>
                <c:pt idx="96">
                  <c:v>4877</c:v>
                </c:pt>
                <c:pt idx="97">
                  <c:v>4820</c:v>
                </c:pt>
                <c:pt idx="98">
                  <c:v>4802</c:v>
                </c:pt>
                <c:pt idx="99">
                  <c:v>4760</c:v>
                </c:pt>
                <c:pt idx="100">
                  <c:v>4796</c:v>
                </c:pt>
                <c:pt idx="101">
                  <c:v>4862</c:v>
                </c:pt>
                <c:pt idx="102">
                  <c:v>5121</c:v>
                </c:pt>
                <c:pt idx="103">
                  <c:v>5534</c:v>
                </c:pt>
                <c:pt idx="104">
                  <c:v>5869</c:v>
                </c:pt>
                <c:pt idx="105">
                  <c:v>5966</c:v>
                </c:pt>
                <c:pt idx="106">
                  <c:v>6070</c:v>
                </c:pt>
                <c:pt idx="107">
                  <c:v>6092</c:v>
                </c:pt>
                <c:pt idx="108">
                  <c:v>6094</c:v>
                </c:pt>
                <c:pt idx="109">
                  <c:v>6067</c:v>
                </c:pt>
                <c:pt idx="110">
                  <c:v>6035</c:v>
                </c:pt>
                <c:pt idx="111">
                  <c:v>5987</c:v>
                </c:pt>
                <c:pt idx="112">
                  <c:v>5962</c:v>
                </c:pt>
                <c:pt idx="113">
                  <c:v>6008</c:v>
                </c:pt>
                <c:pt idx="114">
                  <c:v>6214</c:v>
                </c:pt>
                <c:pt idx="115">
                  <c:v>6159</c:v>
                </c:pt>
                <c:pt idx="116">
                  <c:v>6029</c:v>
                </c:pt>
                <c:pt idx="117">
                  <c:v>5866</c:v>
                </c:pt>
                <c:pt idx="118">
                  <c:v>5662</c:v>
                </c:pt>
                <c:pt idx="119">
                  <c:v>5431</c:v>
                </c:pt>
                <c:pt idx="120">
                  <c:v>5177</c:v>
                </c:pt>
                <c:pt idx="121">
                  <c:v>5062</c:v>
                </c:pt>
                <c:pt idx="122">
                  <c:v>4969</c:v>
                </c:pt>
                <c:pt idx="123">
                  <c:v>4926</c:v>
                </c:pt>
                <c:pt idx="124">
                  <c:v>4869</c:v>
                </c:pt>
                <c:pt idx="125">
                  <c:v>4927</c:v>
                </c:pt>
                <c:pt idx="126">
                  <c:v>5132</c:v>
                </c:pt>
                <c:pt idx="127">
                  <c:v>5500</c:v>
                </c:pt>
                <c:pt idx="128">
                  <c:v>5734</c:v>
                </c:pt>
                <c:pt idx="129">
                  <c:v>5843</c:v>
                </c:pt>
                <c:pt idx="130">
                  <c:v>5885</c:v>
                </c:pt>
                <c:pt idx="131">
                  <c:v>5897</c:v>
                </c:pt>
                <c:pt idx="132">
                  <c:v>5877</c:v>
                </c:pt>
                <c:pt idx="133">
                  <c:v>5898</c:v>
                </c:pt>
                <c:pt idx="134">
                  <c:v>5958</c:v>
                </c:pt>
                <c:pt idx="135">
                  <c:v>5931</c:v>
                </c:pt>
                <c:pt idx="136">
                  <c:v>5886</c:v>
                </c:pt>
                <c:pt idx="137">
                  <c:v>5949</c:v>
                </c:pt>
                <c:pt idx="138">
                  <c:v>6168</c:v>
                </c:pt>
                <c:pt idx="139">
                  <c:v>6245</c:v>
                </c:pt>
                <c:pt idx="140">
                  <c:v>6146</c:v>
                </c:pt>
                <c:pt idx="141">
                  <c:v>6041</c:v>
                </c:pt>
                <c:pt idx="142">
                  <c:v>5863</c:v>
                </c:pt>
                <c:pt idx="143">
                  <c:v>5615</c:v>
                </c:pt>
                <c:pt idx="144">
                  <c:v>5385</c:v>
                </c:pt>
                <c:pt idx="145">
                  <c:v>5297</c:v>
                </c:pt>
                <c:pt idx="146">
                  <c:v>5191</c:v>
                </c:pt>
                <c:pt idx="147">
                  <c:v>5181</c:v>
                </c:pt>
                <c:pt idx="148">
                  <c:v>5150</c:v>
                </c:pt>
                <c:pt idx="149">
                  <c:v>5266</c:v>
                </c:pt>
                <c:pt idx="150">
                  <c:v>5492</c:v>
                </c:pt>
                <c:pt idx="151">
                  <c:v>5854</c:v>
                </c:pt>
                <c:pt idx="152">
                  <c:v>6135</c:v>
                </c:pt>
                <c:pt idx="153">
                  <c:v>6139</c:v>
                </c:pt>
                <c:pt idx="154">
                  <c:v>6206</c:v>
                </c:pt>
                <c:pt idx="155">
                  <c:v>6244</c:v>
                </c:pt>
                <c:pt idx="156">
                  <c:v>6231</c:v>
                </c:pt>
                <c:pt idx="157">
                  <c:v>6169</c:v>
                </c:pt>
                <c:pt idx="158">
                  <c:v>6149</c:v>
                </c:pt>
                <c:pt idx="159">
                  <c:v>6089</c:v>
                </c:pt>
                <c:pt idx="160">
                  <c:v>6056</c:v>
                </c:pt>
                <c:pt idx="161">
                  <c:v>6108</c:v>
                </c:pt>
                <c:pt idx="162">
                  <c:v>6347</c:v>
                </c:pt>
                <c:pt idx="163">
                  <c:v>6464</c:v>
                </c:pt>
                <c:pt idx="164">
                  <c:v>6371</c:v>
                </c:pt>
                <c:pt idx="165">
                  <c:v>6286</c:v>
                </c:pt>
                <c:pt idx="166">
                  <c:v>6146</c:v>
                </c:pt>
                <c:pt idx="167">
                  <c:v>5938</c:v>
                </c:pt>
                <c:pt idx="168">
                  <c:v>5751</c:v>
                </c:pt>
                <c:pt idx="169">
                  <c:v>5700</c:v>
                </c:pt>
                <c:pt idx="170">
                  <c:v>5648</c:v>
                </c:pt>
                <c:pt idx="171">
                  <c:v>5629</c:v>
                </c:pt>
                <c:pt idx="172">
                  <c:v>5627</c:v>
                </c:pt>
                <c:pt idx="173">
                  <c:v>5735</c:v>
                </c:pt>
                <c:pt idx="174">
                  <c:v>5996</c:v>
                </c:pt>
                <c:pt idx="175">
                  <c:v>6371</c:v>
                </c:pt>
                <c:pt idx="176">
                  <c:v>6574</c:v>
                </c:pt>
                <c:pt idx="177">
                  <c:v>6455</c:v>
                </c:pt>
                <c:pt idx="178">
                  <c:v>6367</c:v>
                </c:pt>
                <c:pt idx="179">
                  <c:v>6239</c:v>
                </c:pt>
                <c:pt idx="180">
                  <c:v>6095</c:v>
                </c:pt>
                <c:pt idx="181">
                  <c:v>5987</c:v>
                </c:pt>
                <c:pt idx="182">
                  <c:v>5886</c:v>
                </c:pt>
                <c:pt idx="183">
                  <c:v>5718</c:v>
                </c:pt>
                <c:pt idx="184">
                  <c:v>5700</c:v>
                </c:pt>
                <c:pt idx="185">
                  <c:v>5826</c:v>
                </c:pt>
                <c:pt idx="186">
                  <c:v>6184</c:v>
                </c:pt>
                <c:pt idx="187">
                  <c:v>6388</c:v>
                </c:pt>
                <c:pt idx="188">
                  <c:v>6351</c:v>
                </c:pt>
                <c:pt idx="189">
                  <c:v>6280</c:v>
                </c:pt>
                <c:pt idx="190">
                  <c:v>6160</c:v>
                </c:pt>
                <c:pt idx="191">
                  <c:v>5984</c:v>
                </c:pt>
                <c:pt idx="192">
                  <c:v>5806</c:v>
                </c:pt>
                <c:pt idx="193">
                  <c:v>5673</c:v>
                </c:pt>
                <c:pt idx="194">
                  <c:v>5600</c:v>
                </c:pt>
                <c:pt idx="195">
                  <c:v>5621</c:v>
                </c:pt>
                <c:pt idx="196">
                  <c:v>5623</c:v>
                </c:pt>
                <c:pt idx="197">
                  <c:v>5726</c:v>
                </c:pt>
                <c:pt idx="198">
                  <c:v>5920</c:v>
                </c:pt>
                <c:pt idx="199">
                  <c:v>6204</c:v>
                </c:pt>
                <c:pt idx="200">
                  <c:v>6382</c:v>
                </c:pt>
                <c:pt idx="201">
                  <c:v>6327</c:v>
                </c:pt>
                <c:pt idx="202">
                  <c:v>6178</c:v>
                </c:pt>
                <c:pt idx="203">
                  <c:v>6031</c:v>
                </c:pt>
                <c:pt idx="204">
                  <c:v>5905</c:v>
                </c:pt>
                <c:pt idx="205">
                  <c:v>5729</c:v>
                </c:pt>
                <c:pt idx="206">
                  <c:v>5598</c:v>
                </c:pt>
                <c:pt idx="207">
                  <c:v>5508</c:v>
                </c:pt>
                <c:pt idx="208">
                  <c:v>5468</c:v>
                </c:pt>
                <c:pt idx="209">
                  <c:v>5563</c:v>
                </c:pt>
                <c:pt idx="210">
                  <c:v>5826</c:v>
                </c:pt>
                <c:pt idx="211">
                  <c:v>5948</c:v>
                </c:pt>
                <c:pt idx="212">
                  <c:v>5859</c:v>
                </c:pt>
                <c:pt idx="213">
                  <c:v>5771</c:v>
                </c:pt>
                <c:pt idx="214">
                  <c:v>5638</c:v>
                </c:pt>
                <c:pt idx="215">
                  <c:v>5466</c:v>
                </c:pt>
                <c:pt idx="216">
                  <c:v>5308</c:v>
                </c:pt>
                <c:pt idx="217">
                  <c:v>5171</c:v>
                </c:pt>
                <c:pt idx="218">
                  <c:v>5089</c:v>
                </c:pt>
                <c:pt idx="219">
                  <c:v>5000</c:v>
                </c:pt>
                <c:pt idx="220">
                  <c:v>4994</c:v>
                </c:pt>
                <c:pt idx="221">
                  <c:v>5001</c:v>
                </c:pt>
                <c:pt idx="222">
                  <c:v>5107</c:v>
                </c:pt>
                <c:pt idx="223">
                  <c:v>5239</c:v>
                </c:pt>
                <c:pt idx="224">
                  <c:v>5399</c:v>
                </c:pt>
                <c:pt idx="225">
                  <c:v>5510</c:v>
                </c:pt>
                <c:pt idx="226">
                  <c:v>5610</c:v>
                </c:pt>
                <c:pt idx="227">
                  <c:v>5732</c:v>
                </c:pt>
                <c:pt idx="228">
                  <c:v>5695</c:v>
                </c:pt>
                <c:pt idx="229">
                  <c:v>5692</c:v>
                </c:pt>
                <c:pt idx="230">
                  <c:v>5662</c:v>
                </c:pt>
                <c:pt idx="231">
                  <c:v>5656</c:v>
                </c:pt>
                <c:pt idx="232">
                  <c:v>5656</c:v>
                </c:pt>
                <c:pt idx="233">
                  <c:v>5746</c:v>
                </c:pt>
                <c:pt idx="234">
                  <c:v>5895</c:v>
                </c:pt>
                <c:pt idx="235">
                  <c:v>5833</c:v>
                </c:pt>
                <c:pt idx="236">
                  <c:v>5646</c:v>
                </c:pt>
                <c:pt idx="237">
                  <c:v>5534</c:v>
                </c:pt>
                <c:pt idx="238">
                  <c:v>5349</c:v>
                </c:pt>
                <c:pt idx="239">
                  <c:v>5163</c:v>
                </c:pt>
                <c:pt idx="240">
                  <c:v>4944</c:v>
                </c:pt>
                <c:pt idx="241">
                  <c:v>4760</c:v>
                </c:pt>
                <c:pt idx="242">
                  <c:v>4648</c:v>
                </c:pt>
                <c:pt idx="243">
                  <c:v>4573</c:v>
                </c:pt>
                <c:pt idx="244">
                  <c:v>4534</c:v>
                </c:pt>
                <c:pt idx="245">
                  <c:v>4520</c:v>
                </c:pt>
                <c:pt idx="246">
                  <c:v>4608</c:v>
                </c:pt>
                <c:pt idx="247">
                  <c:v>4740</c:v>
                </c:pt>
                <c:pt idx="248">
                  <c:v>4890</c:v>
                </c:pt>
                <c:pt idx="249">
                  <c:v>5042</c:v>
                </c:pt>
                <c:pt idx="250">
                  <c:v>5220</c:v>
                </c:pt>
                <c:pt idx="251">
                  <c:v>5371</c:v>
                </c:pt>
                <c:pt idx="252">
                  <c:v>5434</c:v>
                </c:pt>
                <c:pt idx="253">
                  <c:v>5500</c:v>
                </c:pt>
                <c:pt idx="254">
                  <c:v>5491</c:v>
                </c:pt>
                <c:pt idx="255">
                  <c:v>5519</c:v>
                </c:pt>
                <c:pt idx="256">
                  <c:v>5558</c:v>
                </c:pt>
                <c:pt idx="257">
                  <c:v>5666</c:v>
                </c:pt>
                <c:pt idx="258">
                  <c:v>5846</c:v>
                </c:pt>
                <c:pt idx="259">
                  <c:v>5891</c:v>
                </c:pt>
                <c:pt idx="260">
                  <c:v>5834</c:v>
                </c:pt>
                <c:pt idx="261">
                  <c:v>5722</c:v>
                </c:pt>
                <c:pt idx="262">
                  <c:v>5481</c:v>
                </c:pt>
                <c:pt idx="263">
                  <c:v>5333</c:v>
                </c:pt>
                <c:pt idx="264">
                  <c:v>5150</c:v>
                </c:pt>
                <c:pt idx="265">
                  <c:v>5087</c:v>
                </c:pt>
                <c:pt idx="266">
                  <c:v>4982</c:v>
                </c:pt>
                <c:pt idx="267">
                  <c:v>5010</c:v>
                </c:pt>
                <c:pt idx="268">
                  <c:v>5062</c:v>
                </c:pt>
                <c:pt idx="269">
                  <c:v>5103</c:v>
                </c:pt>
                <c:pt idx="270">
                  <c:v>5367</c:v>
                </c:pt>
                <c:pt idx="271">
                  <c:v>5738</c:v>
                </c:pt>
                <c:pt idx="272">
                  <c:v>6011</c:v>
                </c:pt>
                <c:pt idx="273">
                  <c:v>6073</c:v>
                </c:pt>
                <c:pt idx="274">
                  <c:v>6125</c:v>
                </c:pt>
                <c:pt idx="275">
                  <c:v>6105</c:v>
                </c:pt>
                <c:pt idx="276">
                  <c:v>5994</c:v>
                </c:pt>
                <c:pt idx="277">
                  <c:v>5895</c:v>
                </c:pt>
                <c:pt idx="278">
                  <c:v>5858</c:v>
                </c:pt>
                <c:pt idx="279">
                  <c:v>5805</c:v>
                </c:pt>
                <c:pt idx="280">
                  <c:v>5814</c:v>
                </c:pt>
                <c:pt idx="281">
                  <c:v>5888</c:v>
                </c:pt>
                <c:pt idx="282">
                  <c:v>6130</c:v>
                </c:pt>
                <c:pt idx="283">
                  <c:v>6216</c:v>
                </c:pt>
                <c:pt idx="284">
                  <c:v>6107</c:v>
                </c:pt>
                <c:pt idx="285">
                  <c:v>6018</c:v>
                </c:pt>
                <c:pt idx="286">
                  <c:v>5851</c:v>
                </c:pt>
                <c:pt idx="287">
                  <c:v>5636</c:v>
                </c:pt>
                <c:pt idx="288">
                  <c:v>5409</c:v>
                </c:pt>
                <c:pt idx="289">
                  <c:v>5319</c:v>
                </c:pt>
                <c:pt idx="290">
                  <c:v>5265</c:v>
                </c:pt>
                <c:pt idx="291">
                  <c:v>5270</c:v>
                </c:pt>
                <c:pt idx="292">
                  <c:v>5202</c:v>
                </c:pt>
                <c:pt idx="293">
                  <c:v>5335</c:v>
                </c:pt>
                <c:pt idx="294">
                  <c:v>5574</c:v>
                </c:pt>
                <c:pt idx="295">
                  <c:v>5916</c:v>
                </c:pt>
                <c:pt idx="296">
                  <c:v>6124</c:v>
                </c:pt>
                <c:pt idx="297">
                  <c:v>6117</c:v>
                </c:pt>
                <c:pt idx="298">
                  <c:v>6014</c:v>
                </c:pt>
                <c:pt idx="299">
                  <c:v>5931</c:v>
                </c:pt>
                <c:pt idx="300">
                  <c:v>5871</c:v>
                </c:pt>
                <c:pt idx="301">
                  <c:v>5691</c:v>
                </c:pt>
                <c:pt idx="302">
                  <c:v>5707</c:v>
                </c:pt>
                <c:pt idx="303">
                  <c:v>5612</c:v>
                </c:pt>
                <c:pt idx="304">
                  <c:v>5586</c:v>
                </c:pt>
                <c:pt idx="305">
                  <c:v>5698</c:v>
                </c:pt>
                <c:pt idx="306">
                  <c:v>6017</c:v>
                </c:pt>
                <c:pt idx="307">
                  <c:v>6168</c:v>
                </c:pt>
                <c:pt idx="308">
                  <c:v>6092</c:v>
                </c:pt>
                <c:pt idx="309">
                  <c:v>6080</c:v>
                </c:pt>
                <c:pt idx="310">
                  <c:v>5929</c:v>
                </c:pt>
                <c:pt idx="311">
                  <c:v>5683</c:v>
                </c:pt>
                <c:pt idx="312">
                  <c:v>5516</c:v>
                </c:pt>
                <c:pt idx="313">
                  <c:v>5386</c:v>
                </c:pt>
                <c:pt idx="314">
                  <c:v>5368</c:v>
                </c:pt>
                <c:pt idx="315">
                  <c:v>5322</c:v>
                </c:pt>
                <c:pt idx="316">
                  <c:v>5276</c:v>
                </c:pt>
                <c:pt idx="317">
                  <c:v>5442</c:v>
                </c:pt>
                <c:pt idx="318">
                  <c:v>5674</c:v>
                </c:pt>
                <c:pt idx="319">
                  <c:v>6040</c:v>
                </c:pt>
                <c:pt idx="320">
                  <c:v>6234</c:v>
                </c:pt>
                <c:pt idx="321">
                  <c:v>6157</c:v>
                </c:pt>
                <c:pt idx="322">
                  <c:v>5999</c:v>
                </c:pt>
                <c:pt idx="323">
                  <c:v>5850</c:v>
                </c:pt>
                <c:pt idx="324">
                  <c:v>5705</c:v>
                </c:pt>
                <c:pt idx="325">
                  <c:v>5545</c:v>
                </c:pt>
                <c:pt idx="326">
                  <c:v>5451</c:v>
                </c:pt>
                <c:pt idx="327">
                  <c:v>5344</c:v>
                </c:pt>
                <c:pt idx="328">
                  <c:v>5314</c:v>
                </c:pt>
                <c:pt idx="329">
                  <c:v>5408</c:v>
                </c:pt>
                <c:pt idx="330">
                  <c:v>5716</c:v>
                </c:pt>
                <c:pt idx="331">
                  <c:v>5917</c:v>
                </c:pt>
                <c:pt idx="332">
                  <c:v>5877</c:v>
                </c:pt>
                <c:pt idx="333">
                  <c:v>5803</c:v>
                </c:pt>
                <c:pt idx="334">
                  <c:v>5637</c:v>
                </c:pt>
                <c:pt idx="335">
                  <c:v>5396</c:v>
                </c:pt>
              </c:numCache>
            </c:numRef>
          </c:val>
        </c:ser>
        <c:ser>
          <c:idx val="8"/>
          <c:order val="6"/>
          <c:tx>
            <c:strRef>
              <c:f>'Hourly Charts'!$AC$2</c:f>
              <c:strCache>
                <c:ptCount val="1"/>
                <c:pt idx="0">
                  <c:v>Subregion 0001</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C$3:$AC$362</c:f>
              <c:numCache>
                <c:formatCode>#,##0</c:formatCode>
                <c:ptCount val="360"/>
                <c:pt idx="0">
                  <c:v>10178</c:v>
                </c:pt>
                <c:pt idx="1">
                  <c:v>9819</c:v>
                </c:pt>
                <c:pt idx="2">
                  <c:v>9572</c:v>
                </c:pt>
                <c:pt idx="3">
                  <c:v>9420</c:v>
                </c:pt>
                <c:pt idx="4">
                  <c:v>9416</c:v>
                </c:pt>
                <c:pt idx="5">
                  <c:v>9590</c:v>
                </c:pt>
                <c:pt idx="6">
                  <c:v>10118</c:v>
                </c:pt>
                <c:pt idx="7">
                  <c:v>10943</c:v>
                </c:pt>
                <c:pt idx="8">
                  <c:v>11661</c:v>
                </c:pt>
                <c:pt idx="9">
                  <c:v>11766</c:v>
                </c:pt>
                <c:pt idx="10">
                  <c:v>11524</c:v>
                </c:pt>
                <c:pt idx="11">
                  <c:v>11389</c:v>
                </c:pt>
                <c:pt idx="12">
                  <c:v>11345</c:v>
                </c:pt>
                <c:pt idx="13">
                  <c:v>11385</c:v>
                </c:pt>
                <c:pt idx="14">
                  <c:v>11348</c:v>
                </c:pt>
                <c:pt idx="15">
                  <c:v>11360</c:v>
                </c:pt>
                <c:pt idx="16">
                  <c:v>11444</c:v>
                </c:pt>
                <c:pt idx="17">
                  <c:v>11834</c:v>
                </c:pt>
                <c:pt idx="18">
                  <c:v>12514</c:v>
                </c:pt>
                <c:pt idx="19">
                  <c:v>12696</c:v>
                </c:pt>
                <c:pt idx="20">
                  <c:v>12513</c:v>
                </c:pt>
                <c:pt idx="21">
                  <c:v>12300</c:v>
                </c:pt>
                <c:pt idx="22">
                  <c:v>11903</c:v>
                </c:pt>
                <c:pt idx="23">
                  <c:v>11539</c:v>
                </c:pt>
                <c:pt idx="24">
                  <c:v>11242</c:v>
                </c:pt>
                <c:pt idx="25">
                  <c:v>10916</c:v>
                </c:pt>
                <c:pt idx="26">
                  <c:v>10733</c:v>
                </c:pt>
                <c:pt idx="27">
                  <c:v>10584</c:v>
                </c:pt>
                <c:pt idx="28">
                  <c:v>10603</c:v>
                </c:pt>
                <c:pt idx="29">
                  <c:v>10790</c:v>
                </c:pt>
                <c:pt idx="30">
                  <c:v>11238</c:v>
                </c:pt>
                <c:pt idx="31">
                  <c:v>11956</c:v>
                </c:pt>
                <c:pt idx="32">
                  <c:v>12604</c:v>
                </c:pt>
                <c:pt idx="33">
                  <c:v>12614</c:v>
                </c:pt>
                <c:pt idx="34">
                  <c:v>12253</c:v>
                </c:pt>
                <c:pt idx="35">
                  <c:v>11944</c:v>
                </c:pt>
                <c:pt idx="36">
                  <c:v>11727</c:v>
                </c:pt>
                <c:pt idx="37">
                  <c:v>11548</c:v>
                </c:pt>
                <c:pt idx="38">
                  <c:v>11412</c:v>
                </c:pt>
                <c:pt idx="39">
                  <c:v>11282</c:v>
                </c:pt>
                <c:pt idx="40">
                  <c:v>11373</c:v>
                </c:pt>
                <c:pt idx="41">
                  <c:v>11772</c:v>
                </c:pt>
                <c:pt idx="42">
                  <c:v>12341</c:v>
                </c:pt>
                <c:pt idx="43">
                  <c:v>12357</c:v>
                </c:pt>
                <c:pt idx="44">
                  <c:v>12119</c:v>
                </c:pt>
                <c:pt idx="45">
                  <c:v>11910</c:v>
                </c:pt>
                <c:pt idx="46">
                  <c:v>11553</c:v>
                </c:pt>
                <c:pt idx="47">
                  <c:v>11251</c:v>
                </c:pt>
                <c:pt idx="48">
                  <c:v>10915</c:v>
                </c:pt>
                <c:pt idx="49">
                  <c:v>10555</c:v>
                </c:pt>
                <c:pt idx="50">
                  <c:v>10279</c:v>
                </c:pt>
                <c:pt idx="51">
                  <c:v>10121</c:v>
                </c:pt>
                <c:pt idx="52">
                  <c:v>10010</c:v>
                </c:pt>
                <c:pt idx="53">
                  <c:v>10074</c:v>
                </c:pt>
                <c:pt idx="54">
                  <c:v>10269</c:v>
                </c:pt>
                <c:pt idx="55">
                  <c:v>10511</c:v>
                </c:pt>
                <c:pt idx="56">
                  <c:v>10886</c:v>
                </c:pt>
                <c:pt idx="57">
                  <c:v>11133</c:v>
                </c:pt>
                <c:pt idx="58">
                  <c:v>11277</c:v>
                </c:pt>
                <c:pt idx="59">
                  <c:v>11294</c:v>
                </c:pt>
                <c:pt idx="60">
                  <c:v>11187</c:v>
                </c:pt>
                <c:pt idx="61">
                  <c:v>11086</c:v>
                </c:pt>
                <c:pt idx="62">
                  <c:v>10971</c:v>
                </c:pt>
                <c:pt idx="63">
                  <c:v>10963</c:v>
                </c:pt>
                <c:pt idx="64">
                  <c:v>11113</c:v>
                </c:pt>
                <c:pt idx="65">
                  <c:v>11388</c:v>
                </c:pt>
                <c:pt idx="66">
                  <c:v>11893</c:v>
                </c:pt>
                <c:pt idx="67">
                  <c:v>11961</c:v>
                </c:pt>
                <c:pt idx="68">
                  <c:v>11698</c:v>
                </c:pt>
                <c:pt idx="69">
                  <c:v>11390</c:v>
                </c:pt>
                <c:pt idx="70">
                  <c:v>11058</c:v>
                </c:pt>
                <c:pt idx="71">
                  <c:v>10722</c:v>
                </c:pt>
                <c:pt idx="72">
                  <c:v>10398</c:v>
                </c:pt>
                <c:pt idx="73">
                  <c:v>10087</c:v>
                </c:pt>
                <c:pt idx="74">
                  <c:v>9866</c:v>
                </c:pt>
                <c:pt idx="75">
                  <c:v>9770</c:v>
                </c:pt>
                <c:pt idx="76">
                  <c:v>9755</c:v>
                </c:pt>
                <c:pt idx="77">
                  <c:v>9787</c:v>
                </c:pt>
                <c:pt idx="78">
                  <c:v>9941</c:v>
                </c:pt>
                <c:pt idx="79">
                  <c:v>10175</c:v>
                </c:pt>
                <c:pt idx="80">
                  <c:v>10511</c:v>
                </c:pt>
                <c:pt idx="81">
                  <c:v>10779</c:v>
                </c:pt>
                <c:pt idx="82">
                  <c:v>10950</c:v>
                </c:pt>
                <c:pt idx="83">
                  <c:v>10913</c:v>
                </c:pt>
                <c:pt idx="84">
                  <c:v>10806</c:v>
                </c:pt>
                <c:pt idx="85">
                  <c:v>10705</c:v>
                </c:pt>
                <c:pt idx="86">
                  <c:v>10497</c:v>
                </c:pt>
                <c:pt idx="87">
                  <c:v>10324</c:v>
                </c:pt>
                <c:pt idx="88">
                  <c:v>10370</c:v>
                </c:pt>
                <c:pt idx="89">
                  <c:v>10854</c:v>
                </c:pt>
                <c:pt idx="90">
                  <c:v>11669</c:v>
                </c:pt>
                <c:pt idx="91">
                  <c:v>12083</c:v>
                </c:pt>
                <c:pt idx="92">
                  <c:v>11937</c:v>
                </c:pt>
                <c:pt idx="93">
                  <c:v>11666</c:v>
                </c:pt>
                <c:pt idx="94">
                  <c:v>11301</c:v>
                </c:pt>
                <c:pt idx="95">
                  <c:v>10923</c:v>
                </c:pt>
                <c:pt idx="96">
                  <c:v>10630</c:v>
                </c:pt>
                <c:pt idx="97">
                  <c:v>10391</c:v>
                </c:pt>
                <c:pt idx="98">
                  <c:v>10266</c:v>
                </c:pt>
                <c:pt idx="99">
                  <c:v>10223</c:v>
                </c:pt>
                <c:pt idx="100">
                  <c:v>10278</c:v>
                </c:pt>
                <c:pt idx="101">
                  <c:v>10474</c:v>
                </c:pt>
                <c:pt idx="102">
                  <c:v>10983</c:v>
                </c:pt>
                <c:pt idx="103">
                  <c:v>11807</c:v>
                </c:pt>
                <c:pt idx="104">
                  <c:v>12517</c:v>
                </c:pt>
                <c:pt idx="105">
                  <c:v>12686</c:v>
                </c:pt>
                <c:pt idx="106">
                  <c:v>12480</c:v>
                </c:pt>
                <c:pt idx="107">
                  <c:v>12205</c:v>
                </c:pt>
                <c:pt idx="108">
                  <c:v>12116</c:v>
                </c:pt>
                <c:pt idx="109">
                  <c:v>11964</c:v>
                </c:pt>
                <c:pt idx="110">
                  <c:v>11838</c:v>
                </c:pt>
                <c:pt idx="111">
                  <c:v>11782</c:v>
                </c:pt>
                <c:pt idx="112">
                  <c:v>11894</c:v>
                </c:pt>
                <c:pt idx="113">
                  <c:v>12156</c:v>
                </c:pt>
                <c:pt idx="114">
                  <c:v>12634</c:v>
                </c:pt>
                <c:pt idx="115">
                  <c:v>12622</c:v>
                </c:pt>
                <c:pt idx="116">
                  <c:v>12461</c:v>
                </c:pt>
                <c:pt idx="117">
                  <c:v>12159</c:v>
                </c:pt>
                <c:pt idx="118">
                  <c:v>11757</c:v>
                </c:pt>
                <c:pt idx="119">
                  <c:v>11548</c:v>
                </c:pt>
                <c:pt idx="120">
                  <c:v>11144</c:v>
                </c:pt>
                <c:pt idx="121">
                  <c:v>10819</c:v>
                </c:pt>
                <c:pt idx="122">
                  <c:v>10584</c:v>
                </c:pt>
                <c:pt idx="123">
                  <c:v>10475</c:v>
                </c:pt>
                <c:pt idx="124">
                  <c:v>10435</c:v>
                </c:pt>
                <c:pt idx="125">
                  <c:v>10618</c:v>
                </c:pt>
                <c:pt idx="126">
                  <c:v>11145</c:v>
                </c:pt>
                <c:pt idx="127">
                  <c:v>11889</c:v>
                </c:pt>
                <c:pt idx="128">
                  <c:v>12523</c:v>
                </c:pt>
                <c:pt idx="129">
                  <c:v>12643</c:v>
                </c:pt>
                <c:pt idx="130">
                  <c:v>12529</c:v>
                </c:pt>
                <c:pt idx="131">
                  <c:v>12345</c:v>
                </c:pt>
                <c:pt idx="132">
                  <c:v>12102</c:v>
                </c:pt>
                <c:pt idx="133">
                  <c:v>11878</c:v>
                </c:pt>
                <c:pt idx="134">
                  <c:v>11711</c:v>
                </c:pt>
                <c:pt idx="135">
                  <c:v>11603</c:v>
                </c:pt>
                <c:pt idx="136">
                  <c:v>11708</c:v>
                </c:pt>
                <c:pt idx="137">
                  <c:v>11979</c:v>
                </c:pt>
                <c:pt idx="138">
                  <c:v>12519</c:v>
                </c:pt>
                <c:pt idx="139">
                  <c:v>12571</c:v>
                </c:pt>
                <c:pt idx="140">
                  <c:v>12407</c:v>
                </c:pt>
                <c:pt idx="141">
                  <c:v>12235</c:v>
                </c:pt>
                <c:pt idx="142">
                  <c:v>12030</c:v>
                </c:pt>
                <c:pt idx="143">
                  <c:v>11666</c:v>
                </c:pt>
                <c:pt idx="144">
                  <c:v>11298</c:v>
                </c:pt>
                <c:pt idx="145">
                  <c:v>10959</c:v>
                </c:pt>
                <c:pt idx="146">
                  <c:v>10742</c:v>
                </c:pt>
                <c:pt idx="147">
                  <c:v>10634</c:v>
                </c:pt>
                <c:pt idx="148">
                  <c:v>10644</c:v>
                </c:pt>
                <c:pt idx="149">
                  <c:v>10831</c:v>
                </c:pt>
                <c:pt idx="150">
                  <c:v>11331</c:v>
                </c:pt>
                <c:pt idx="151">
                  <c:v>12112</c:v>
                </c:pt>
                <c:pt idx="152">
                  <c:v>12748</c:v>
                </c:pt>
                <c:pt idx="153">
                  <c:v>12877</c:v>
                </c:pt>
                <c:pt idx="154">
                  <c:v>12771</c:v>
                </c:pt>
                <c:pt idx="155">
                  <c:v>12596</c:v>
                </c:pt>
                <c:pt idx="156">
                  <c:v>12427</c:v>
                </c:pt>
                <c:pt idx="157">
                  <c:v>12309</c:v>
                </c:pt>
                <c:pt idx="158">
                  <c:v>12223</c:v>
                </c:pt>
                <c:pt idx="159">
                  <c:v>12140</c:v>
                </c:pt>
                <c:pt idx="160">
                  <c:v>12139</c:v>
                </c:pt>
                <c:pt idx="161">
                  <c:v>12307</c:v>
                </c:pt>
                <c:pt idx="162">
                  <c:v>12573</c:v>
                </c:pt>
                <c:pt idx="163">
                  <c:v>12718</c:v>
                </c:pt>
                <c:pt idx="164">
                  <c:v>12499</c:v>
                </c:pt>
                <c:pt idx="165">
                  <c:v>12308</c:v>
                </c:pt>
                <c:pt idx="166">
                  <c:v>12156</c:v>
                </c:pt>
                <c:pt idx="167">
                  <c:v>11785</c:v>
                </c:pt>
                <c:pt idx="168">
                  <c:v>11397</c:v>
                </c:pt>
                <c:pt idx="169">
                  <c:v>10992</c:v>
                </c:pt>
                <c:pt idx="170">
                  <c:v>10761</c:v>
                </c:pt>
                <c:pt idx="171">
                  <c:v>10596</c:v>
                </c:pt>
                <c:pt idx="172">
                  <c:v>10567</c:v>
                </c:pt>
                <c:pt idx="173">
                  <c:v>10725</c:v>
                </c:pt>
                <c:pt idx="174">
                  <c:v>11236</c:v>
                </c:pt>
                <c:pt idx="175">
                  <c:v>12002</c:v>
                </c:pt>
                <c:pt idx="176">
                  <c:v>12661</c:v>
                </c:pt>
                <c:pt idx="177">
                  <c:v>12704</c:v>
                </c:pt>
                <c:pt idx="178">
                  <c:v>12438</c:v>
                </c:pt>
                <c:pt idx="179">
                  <c:v>12181</c:v>
                </c:pt>
                <c:pt idx="180">
                  <c:v>12018</c:v>
                </c:pt>
                <c:pt idx="181">
                  <c:v>11930</c:v>
                </c:pt>
                <c:pt idx="182">
                  <c:v>11840</c:v>
                </c:pt>
                <c:pt idx="183">
                  <c:v>11763</c:v>
                </c:pt>
                <c:pt idx="184">
                  <c:v>11768</c:v>
                </c:pt>
                <c:pt idx="185">
                  <c:v>12017</c:v>
                </c:pt>
                <c:pt idx="186">
                  <c:v>12555</c:v>
                </c:pt>
                <c:pt idx="187">
                  <c:v>12760</c:v>
                </c:pt>
                <c:pt idx="188">
                  <c:v>12491</c:v>
                </c:pt>
                <c:pt idx="189">
                  <c:v>12162</c:v>
                </c:pt>
                <c:pt idx="190">
                  <c:v>11719</c:v>
                </c:pt>
                <c:pt idx="191">
                  <c:v>11301</c:v>
                </c:pt>
                <c:pt idx="192">
                  <c:v>10931</c:v>
                </c:pt>
                <c:pt idx="193">
                  <c:v>10598</c:v>
                </c:pt>
                <c:pt idx="194">
                  <c:v>10359</c:v>
                </c:pt>
                <c:pt idx="195">
                  <c:v>10189</c:v>
                </c:pt>
                <c:pt idx="196">
                  <c:v>10161</c:v>
                </c:pt>
                <c:pt idx="197">
                  <c:v>10335</c:v>
                </c:pt>
                <c:pt idx="198">
                  <c:v>10792</c:v>
                </c:pt>
                <c:pt idx="199">
                  <c:v>11529</c:v>
                </c:pt>
                <c:pt idx="200">
                  <c:v>12212</c:v>
                </c:pt>
                <c:pt idx="201">
                  <c:v>12415</c:v>
                </c:pt>
                <c:pt idx="202">
                  <c:v>12436</c:v>
                </c:pt>
                <c:pt idx="203">
                  <c:v>12365</c:v>
                </c:pt>
                <c:pt idx="204">
                  <c:v>12221</c:v>
                </c:pt>
                <c:pt idx="205">
                  <c:v>12119</c:v>
                </c:pt>
                <c:pt idx="206">
                  <c:v>12068</c:v>
                </c:pt>
                <c:pt idx="207">
                  <c:v>11999</c:v>
                </c:pt>
                <c:pt idx="208">
                  <c:v>11898</c:v>
                </c:pt>
                <c:pt idx="209">
                  <c:v>11922</c:v>
                </c:pt>
                <c:pt idx="210">
                  <c:v>12262</c:v>
                </c:pt>
                <c:pt idx="211">
                  <c:v>12303</c:v>
                </c:pt>
                <c:pt idx="212">
                  <c:v>11987</c:v>
                </c:pt>
                <c:pt idx="213">
                  <c:v>11688</c:v>
                </c:pt>
                <c:pt idx="214">
                  <c:v>11265</c:v>
                </c:pt>
                <c:pt idx="215">
                  <c:v>10914</c:v>
                </c:pt>
                <c:pt idx="216">
                  <c:v>10612</c:v>
                </c:pt>
                <c:pt idx="217">
                  <c:v>10207</c:v>
                </c:pt>
                <c:pt idx="218">
                  <c:v>9898</c:v>
                </c:pt>
                <c:pt idx="219">
                  <c:v>9747</c:v>
                </c:pt>
                <c:pt idx="220">
                  <c:v>9664</c:v>
                </c:pt>
                <c:pt idx="221">
                  <c:v>9692</c:v>
                </c:pt>
                <c:pt idx="222">
                  <c:v>9895</c:v>
                </c:pt>
                <c:pt idx="223">
                  <c:v>10133</c:v>
                </c:pt>
                <c:pt idx="224">
                  <c:v>10524</c:v>
                </c:pt>
                <c:pt idx="225">
                  <c:v>10809</c:v>
                </c:pt>
                <c:pt idx="226">
                  <c:v>10933</c:v>
                </c:pt>
                <c:pt idx="227">
                  <c:v>11021</c:v>
                </c:pt>
                <c:pt idx="228">
                  <c:v>11050</c:v>
                </c:pt>
                <c:pt idx="229">
                  <c:v>11000</c:v>
                </c:pt>
                <c:pt idx="230">
                  <c:v>10932</c:v>
                </c:pt>
                <c:pt idx="231">
                  <c:v>10894</c:v>
                </c:pt>
                <c:pt idx="232">
                  <c:v>10901</c:v>
                </c:pt>
                <c:pt idx="233">
                  <c:v>11072</c:v>
                </c:pt>
                <c:pt idx="234">
                  <c:v>11486</c:v>
                </c:pt>
                <c:pt idx="235">
                  <c:v>11550</c:v>
                </c:pt>
                <c:pt idx="236">
                  <c:v>11286</c:v>
                </c:pt>
                <c:pt idx="237">
                  <c:v>10972</c:v>
                </c:pt>
                <c:pt idx="238">
                  <c:v>10654</c:v>
                </c:pt>
                <c:pt idx="239">
                  <c:v>10275</c:v>
                </c:pt>
                <c:pt idx="240">
                  <c:v>9963</c:v>
                </c:pt>
                <c:pt idx="241">
                  <c:v>9648</c:v>
                </c:pt>
                <c:pt idx="242">
                  <c:v>9427</c:v>
                </c:pt>
                <c:pt idx="243">
                  <c:v>9312</c:v>
                </c:pt>
                <c:pt idx="244">
                  <c:v>9285</c:v>
                </c:pt>
                <c:pt idx="245">
                  <c:v>9302</c:v>
                </c:pt>
                <c:pt idx="246">
                  <c:v>9433</c:v>
                </c:pt>
                <c:pt idx="247">
                  <c:v>9678</c:v>
                </c:pt>
                <c:pt idx="248">
                  <c:v>10000</c:v>
                </c:pt>
                <c:pt idx="249">
                  <c:v>10294</c:v>
                </c:pt>
                <c:pt idx="250">
                  <c:v>10495</c:v>
                </c:pt>
                <c:pt idx="251">
                  <c:v>10496</c:v>
                </c:pt>
                <c:pt idx="252">
                  <c:v>10511</c:v>
                </c:pt>
                <c:pt idx="253">
                  <c:v>10514</c:v>
                </c:pt>
                <c:pt idx="254">
                  <c:v>10485</c:v>
                </c:pt>
                <c:pt idx="255">
                  <c:v>10471</c:v>
                </c:pt>
                <c:pt idx="256">
                  <c:v>10574</c:v>
                </c:pt>
                <c:pt idx="257">
                  <c:v>10872</c:v>
                </c:pt>
                <c:pt idx="258">
                  <c:v>11473</c:v>
                </c:pt>
                <c:pt idx="259">
                  <c:v>11712</c:v>
                </c:pt>
                <c:pt idx="260">
                  <c:v>11490</c:v>
                </c:pt>
                <c:pt idx="261">
                  <c:v>11190</c:v>
                </c:pt>
                <c:pt idx="262">
                  <c:v>10766</c:v>
                </c:pt>
                <c:pt idx="263">
                  <c:v>10348</c:v>
                </c:pt>
                <c:pt idx="264">
                  <c:v>9948</c:v>
                </c:pt>
                <c:pt idx="265">
                  <c:v>9677</c:v>
                </c:pt>
                <c:pt idx="266">
                  <c:v>9534</c:v>
                </c:pt>
                <c:pt idx="267">
                  <c:v>9481</c:v>
                </c:pt>
                <c:pt idx="268">
                  <c:v>9513</c:v>
                </c:pt>
                <c:pt idx="269">
                  <c:v>9737</c:v>
                </c:pt>
                <c:pt idx="270">
                  <c:v>10260</c:v>
                </c:pt>
                <c:pt idx="271">
                  <c:v>11111</c:v>
                </c:pt>
                <c:pt idx="272">
                  <c:v>11868</c:v>
                </c:pt>
                <c:pt idx="273">
                  <c:v>12014</c:v>
                </c:pt>
                <c:pt idx="274">
                  <c:v>11956</c:v>
                </c:pt>
                <c:pt idx="275">
                  <c:v>11906</c:v>
                </c:pt>
                <c:pt idx="276">
                  <c:v>11762</c:v>
                </c:pt>
                <c:pt idx="277">
                  <c:v>11672</c:v>
                </c:pt>
                <c:pt idx="278">
                  <c:v>11582</c:v>
                </c:pt>
                <c:pt idx="279">
                  <c:v>11570</c:v>
                </c:pt>
                <c:pt idx="280">
                  <c:v>11603</c:v>
                </c:pt>
                <c:pt idx="281">
                  <c:v>11793</c:v>
                </c:pt>
                <c:pt idx="282">
                  <c:v>12196</c:v>
                </c:pt>
                <c:pt idx="283">
                  <c:v>12390</c:v>
                </c:pt>
                <c:pt idx="284">
                  <c:v>12141</c:v>
                </c:pt>
                <c:pt idx="285">
                  <c:v>11778</c:v>
                </c:pt>
                <c:pt idx="286">
                  <c:v>11303</c:v>
                </c:pt>
                <c:pt idx="287">
                  <c:v>10917</c:v>
                </c:pt>
                <c:pt idx="288">
                  <c:v>10559</c:v>
                </c:pt>
                <c:pt idx="289">
                  <c:v>10209</c:v>
                </c:pt>
                <c:pt idx="290">
                  <c:v>9963</c:v>
                </c:pt>
                <c:pt idx="291">
                  <c:v>9858</c:v>
                </c:pt>
                <c:pt idx="292">
                  <c:v>9837</c:v>
                </c:pt>
                <c:pt idx="293">
                  <c:v>9991</c:v>
                </c:pt>
                <c:pt idx="294">
                  <c:v>10506</c:v>
                </c:pt>
                <c:pt idx="295">
                  <c:v>11328</c:v>
                </c:pt>
                <c:pt idx="296">
                  <c:v>11917</c:v>
                </c:pt>
                <c:pt idx="297">
                  <c:v>12104</c:v>
                </c:pt>
                <c:pt idx="298">
                  <c:v>11984</c:v>
                </c:pt>
                <c:pt idx="299">
                  <c:v>11910</c:v>
                </c:pt>
                <c:pt idx="300">
                  <c:v>11779</c:v>
                </c:pt>
                <c:pt idx="301">
                  <c:v>11692</c:v>
                </c:pt>
                <c:pt idx="302">
                  <c:v>11622</c:v>
                </c:pt>
                <c:pt idx="303">
                  <c:v>11476</c:v>
                </c:pt>
                <c:pt idx="304">
                  <c:v>11425</c:v>
                </c:pt>
                <c:pt idx="305">
                  <c:v>11651</c:v>
                </c:pt>
                <c:pt idx="306">
                  <c:v>12140</c:v>
                </c:pt>
                <c:pt idx="307">
                  <c:v>12392</c:v>
                </c:pt>
                <c:pt idx="308">
                  <c:v>12165</c:v>
                </c:pt>
                <c:pt idx="309">
                  <c:v>11855</c:v>
                </c:pt>
                <c:pt idx="310">
                  <c:v>11387</c:v>
                </c:pt>
                <c:pt idx="311">
                  <c:v>10990</c:v>
                </c:pt>
                <c:pt idx="312">
                  <c:v>10651</c:v>
                </c:pt>
                <c:pt idx="313">
                  <c:v>10300</c:v>
                </c:pt>
                <c:pt idx="314">
                  <c:v>10074</c:v>
                </c:pt>
                <c:pt idx="315">
                  <c:v>9987</c:v>
                </c:pt>
                <c:pt idx="316">
                  <c:v>9934</c:v>
                </c:pt>
                <c:pt idx="317">
                  <c:v>10077</c:v>
                </c:pt>
                <c:pt idx="318">
                  <c:v>10585</c:v>
                </c:pt>
                <c:pt idx="319">
                  <c:v>11367</c:v>
                </c:pt>
                <c:pt idx="320">
                  <c:v>12013</c:v>
                </c:pt>
                <c:pt idx="321">
                  <c:v>12039</c:v>
                </c:pt>
                <c:pt idx="322">
                  <c:v>11792</c:v>
                </c:pt>
                <c:pt idx="323">
                  <c:v>11538</c:v>
                </c:pt>
                <c:pt idx="324">
                  <c:v>11373</c:v>
                </c:pt>
                <c:pt idx="325">
                  <c:v>11268</c:v>
                </c:pt>
                <c:pt idx="326">
                  <c:v>11170</c:v>
                </c:pt>
                <c:pt idx="327">
                  <c:v>11157</c:v>
                </c:pt>
                <c:pt idx="328">
                  <c:v>11325</c:v>
                </c:pt>
                <c:pt idx="329">
                  <c:v>11649</c:v>
                </c:pt>
                <c:pt idx="330">
                  <c:v>12091</c:v>
                </c:pt>
                <c:pt idx="331">
                  <c:v>12242</c:v>
                </c:pt>
                <c:pt idx="332">
                  <c:v>11985</c:v>
                </c:pt>
                <c:pt idx="333">
                  <c:v>11671</c:v>
                </c:pt>
                <c:pt idx="334">
                  <c:v>11207</c:v>
                </c:pt>
                <c:pt idx="335">
                  <c:v>10772</c:v>
                </c:pt>
              </c:numCache>
            </c:numRef>
          </c:val>
        </c:ser>
        <c:dLbls>
          <c:showLegendKey val="0"/>
          <c:showVal val="0"/>
          <c:showCatName val="0"/>
          <c:showSerName val="0"/>
          <c:showPercent val="0"/>
          <c:showBubbleSize val="0"/>
        </c:dLbls>
        <c:gapWidth val="0"/>
        <c:overlap val="100"/>
        <c:axId val="-104649136"/>
        <c:axId val="-104650768"/>
      </c:barChart>
      <c:lineChart>
        <c:grouping val="standard"/>
        <c:varyColors val="0"/>
        <c:ser>
          <c:idx val="9"/>
          <c:order val="0"/>
          <c:tx>
            <c:v>Total Demand</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67349</c:v>
                </c:pt>
                <c:pt idx="1">
                  <c:v>66255</c:v>
                </c:pt>
                <c:pt idx="2">
                  <c:v>65231</c:v>
                </c:pt>
                <c:pt idx="3">
                  <c:v>64554</c:v>
                </c:pt>
                <c:pt idx="4">
                  <c:v>64321</c:v>
                </c:pt>
                <c:pt idx="5">
                  <c:v>65325</c:v>
                </c:pt>
                <c:pt idx="6">
                  <c:v>68996</c:v>
                </c:pt>
                <c:pt idx="7">
                  <c:v>74061</c:v>
                </c:pt>
                <c:pt idx="8">
                  <c:v>76910</c:v>
                </c:pt>
                <c:pt idx="9">
                  <c:v>76789</c:v>
                </c:pt>
                <c:pt idx="10">
                  <c:v>75737</c:v>
                </c:pt>
                <c:pt idx="11">
                  <c:v>74860</c:v>
                </c:pt>
                <c:pt idx="12">
                  <c:v>74136</c:v>
                </c:pt>
                <c:pt idx="13">
                  <c:v>73258</c:v>
                </c:pt>
                <c:pt idx="14">
                  <c:v>72722</c:v>
                </c:pt>
                <c:pt idx="15">
                  <c:v>71775</c:v>
                </c:pt>
                <c:pt idx="16">
                  <c:v>71868</c:v>
                </c:pt>
                <c:pt idx="17">
                  <c:v>73350</c:v>
                </c:pt>
                <c:pt idx="18">
                  <c:v>76708</c:v>
                </c:pt>
                <c:pt idx="19">
                  <c:v>77768</c:v>
                </c:pt>
                <c:pt idx="20">
                  <c:v>76942</c:v>
                </c:pt>
                <c:pt idx="21">
                  <c:v>75471</c:v>
                </c:pt>
                <c:pt idx="22">
                  <c:v>72968</c:v>
                </c:pt>
                <c:pt idx="23">
                  <c:v>69864</c:v>
                </c:pt>
                <c:pt idx="24">
                  <c:v>67383</c:v>
                </c:pt>
                <c:pt idx="25">
                  <c:v>66058</c:v>
                </c:pt>
                <c:pt idx="26">
                  <c:v>65133</c:v>
                </c:pt>
                <c:pt idx="27">
                  <c:v>64726</c:v>
                </c:pt>
                <c:pt idx="28">
                  <c:v>65174</c:v>
                </c:pt>
                <c:pt idx="29">
                  <c:v>67106</c:v>
                </c:pt>
                <c:pt idx="30">
                  <c:v>70875</c:v>
                </c:pt>
                <c:pt idx="31">
                  <c:v>75912</c:v>
                </c:pt>
                <c:pt idx="32">
                  <c:v>79174</c:v>
                </c:pt>
                <c:pt idx="33">
                  <c:v>79472</c:v>
                </c:pt>
                <c:pt idx="34">
                  <c:v>78922</c:v>
                </c:pt>
                <c:pt idx="35">
                  <c:v>78134</c:v>
                </c:pt>
                <c:pt idx="36">
                  <c:v>77207</c:v>
                </c:pt>
                <c:pt idx="37">
                  <c:v>76295</c:v>
                </c:pt>
                <c:pt idx="38">
                  <c:v>75331</c:v>
                </c:pt>
                <c:pt idx="39">
                  <c:v>74168</c:v>
                </c:pt>
                <c:pt idx="40">
                  <c:v>74169</c:v>
                </c:pt>
                <c:pt idx="41">
                  <c:v>75421</c:v>
                </c:pt>
                <c:pt idx="42">
                  <c:v>78836</c:v>
                </c:pt>
                <c:pt idx="43">
                  <c:v>79564</c:v>
                </c:pt>
                <c:pt idx="44">
                  <c:v>78639</c:v>
                </c:pt>
                <c:pt idx="45">
                  <c:v>77178</c:v>
                </c:pt>
                <c:pt idx="46">
                  <c:v>75298</c:v>
                </c:pt>
                <c:pt idx="47">
                  <c:v>72788</c:v>
                </c:pt>
                <c:pt idx="48">
                  <c:v>70400</c:v>
                </c:pt>
                <c:pt idx="49">
                  <c:v>68795</c:v>
                </c:pt>
                <c:pt idx="50">
                  <c:v>67655</c:v>
                </c:pt>
                <c:pt idx="51">
                  <c:v>67193</c:v>
                </c:pt>
                <c:pt idx="52">
                  <c:v>67411</c:v>
                </c:pt>
                <c:pt idx="53">
                  <c:v>68165</c:v>
                </c:pt>
                <c:pt idx="54">
                  <c:v>69981</c:v>
                </c:pt>
                <c:pt idx="55">
                  <c:v>72483</c:v>
                </c:pt>
                <c:pt idx="56">
                  <c:v>74684</c:v>
                </c:pt>
                <c:pt idx="57">
                  <c:v>75695</c:v>
                </c:pt>
                <c:pt idx="58">
                  <c:v>75991</c:v>
                </c:pt>
                <c:pt idx="59">
                  <c:v>75437</c:v>
                </c:pt>
                <c:pt idx="60">
                  <c:v>74206</c:v>
                </c:pt>
                <c:pt idx="61">
                  <c:v>72659</c:v>
                </c:pt>
                <c:pt idx="62">
                  <c:v>71292</c:v>
                </c:pt>
                <c:pt idx="63">
                  <c:v>71160</c:v>
                </c:pt>
                <c:pt idx="64">
                  <c:v>71809</c:v>
                </c:pt>
                <c:pt idx="65">
                  <c:v>72673</c:v>
                </c:pt>
                <c:pt idx="66">
                  <c:v>75803</c:v>
                </c:pt>
                <c:pt idx="67">
                  <c:v>76414</c:v>
                </c:pt>
                <c:pt idx="68">
                  <c:v>75016</c:v>
                </c:pt>
                <c:pt idx="69">
                  <c:v>73386</c:v>
                </c:pt>
                <c:pt idx="70">
                  <c:v>71125</c:v>
                </c:pt>
                <c:pt idx="71">
                  <c:v>68658</c:v>
                </c:pt>
                <c:pt idx="72">
                  <c:v>66340</c:v>
                </c:pt>
                <c:pt idx="73">
                  <c:v>64654</c:v>
                </c:pt>
                <c:pt idx="74">
                  <c:v>63529</c:v>
                </c:pt>
                <c:pt idx="75">
                  <c:v>64097</c:v>
                </c:pt>
                <c:pt idx="76">
                  <c:v>64072</c:v>
                </c:pt>
                <c:pt idx="77">
                  <c:v>64294</c:v>
                </c:pt>
                <c:pt idx="78">
                  <c:v>64828</c:v>
                </c:pt>
                <c:pt idx="79">
                  <c:v>65206</c:v>
                </c:pt>
                <c:pt idx="80">
                  <c:v>66967</c:v>
                </c:pt>
                <c:pt idx="81">
                  <c:v>68824</c:v>
                </c:pt>
                <c:pt idx="82">
                  <c:v>70278</c:v>
                </c:pt>
                <c:pt idx="83">
                  <c:v>70813</c:v>
                </c:pt>
                <c:pt idx="84">
                  <c:v>71128</c:v>
                </c:pt>
                <c:pt idx="85">
                  <c:v>70815</c:v>
                </c:pt>
                <c:pt idx="86">
                  <c:v>70042</c:v>
                </c:pt>
                <c:pt idx="87">
                  <c:v>69413</c:v>
                </c:pt>
                <c:pt idx="88">
                  <c:v>69409</c:v>
                </c:pt>
                <c:pt idx="89">
                  <c:v>70787</c:v>
                </c:pt>
                <c:pt idx="90">
                  <c:v>73709</c:v>
                </c:pt>
                <c:pt idx="91">
                  <c:v>75029</c:v>
                </c:pt>
                <c:pt idx="92">
                  <c:v>74002</c:v>
                </c:pt>
                <c:pt idx="93">
                  <c:v>72349</c:v>
                </c:pt>
                <c:pt idx="94">
                  <c:v>69999</c:v>
                </c:pt>
                <c:pt idx="95">
                  <c:v>67239</c:v>
                </c:pt>
                <c:pt idx="96">
                  <c:v>65302</c:v>
                </c:pt>
                <c:pt idx="97">
                  <c:v>64621</c:v>
                </c:pt>
                <c:pt idx="98">
                  <c:v>63984</c:v>
                </c:pt>
                <c:pt idx="99">
                  <c:v>63817</c:v>
                </c:pt>
                <c:pt idx="100">
                  <c:v>64131</c:v>
                </c:pt>
                <c:pt idx="101">
                  <c:v>65478</c:v>
                </c:pt>
                <c:pt idx="102">
                  <c:v>69082</c:v>
                </c:pt>
                <c:pt idx="103">
                  <c:v>74306</c:v>
                </c:pt>
                <c:pt idx="104">
                  <c:v>77345</c:v>
                </c:pt>
                <c:pt idx="105">
                  <c:v>78499</c:v>
                </c:pt>
                <c:pt idx="106">
                  <c:v>79125</c:v>
                </c:pt>
                <c:pt idx="107">
                  <c:v>79168</c:v>
                </c:pt>
                <c:pt idx="108">
                  <c:v>79054</c:v>
                </c:pt>
                <c:pt idx="109">
                  <c:v>78429</c:v>
                </c:pt>
                <c:pt idx="110">
                  <c:v>78028</c:v>
                </c:pt>
                <c:pt idx="111">
                  <c:v>77483</c:v>
                </c:pt>
                <c:pt idx="112">
                  <c:v>77081</c:v>
                </c:pt>
                <c:pt idx="113">
                  <c:v>78211</c:v>
                </c:pt>
                <c:pt idx="114">
                  <c:v>80367</c:v>
                </c:pt>
                <c:pt idx="115">
                  <c:v>80295</c:v>
                </c:pt>
                <c:pt idx="116">
                  <c:v>78975</c:v>
                </c:pt>
                <c:pt idx="117">
                  <c:v>76683</c:v>
                </c:pt>
                <c:pt idx="118">
                  <c:v>73860</c:v>
                </c:pt>
                <c:pt idx="119">
                  <c:v>71185</c:v>
                </c:pt>
                <c:pt idx="120">
                  <c:v>68859</c:v>
                </c:pt>
                <c:pt idx="121">
                  <c:v>67704</c:v>
                </c:pt>
                <c:pt idx="122">
                  <c:v>66436</c:v>
                </c:pt>
                <c:pt idx="123">
                  <c:v>65172</c:v>
                </c:pt>
                <c:pt idx="124">
                  <c:v>64665</c:v>
                </c:pt>
                <c:pt idx="125">
                  <c:v>66113</c:v>
                </c:pt>
                <c:pt idx="126">
                  <c:v>69750</c:v>
                </c:pt>
                <c:pt idx="127">
                  <c:v>74509</c:v>
                </c:pt>
                <c:pt idx="128">
                  <c:v>77481</c:v>
                </c:pt>
                <c:pt idx="129">
                  <c:v>78037</c:v>
                </c:pt>
                <c:pt idx="130">
                  <c:v>78362</c:v>
                </c:pt>
                <c:pt idx="131">
                  <c:v>78317</c:v>
                </c:pt>
                <c:pt idx="132">
                  <c:v>77744</c:v>
                </c:pt>
                <c:pt idx="133">
                  <c:v>77406</c:v>
                </c:pt>
                <c:pt idx="134">
                  <c:v>77034</c:v>
                </c:pt>
                <c:pt idx="135">
                  <c:v>76292</c:v>
                </c:pt>
                <c:pt idx="136">
                  <c:v>76192</c:v>
                </c:pt>
                <c:pt idx="137">
                  <c:v>77175</c:v>
                </c:pt>
                <c:pt idx="138">
                  <c:v>79679</c:v>
                </c:pt>
                <c:pt idx="139">
                  <c:v>80405</c:v>
                </c:pt>
                <c:pt idx="140">
                  <c:v>79060</c:v>
                </c:pt>
                <c:pt idx="141">
                  <c:v>77560</c:v>
                </c:pt>
                <c:pt idx="142">
                  <c:v>75028</c:v>
                </c:pt>
                <c:pt idx="143">
                  <c:v>71916</c:v>
                </c:pt>
                <c:pt idx="144">
                  <c:v>69557</c:v>
                </c:pt>
                <c:pt idx="145">
                  <c:v>67860</c:v>
                </c:pt>
                <c:pt idx="146">
                  <c:v>66877</c:v>
                </c:pt>
                <c:pt idx="147">
                  <c:v>66443</c:v>
                </c:pt>
                <c:pt idx="148">
                  <c:v>66785</c:v>
                </c:pt>
                <c:pt idx="149">
                  <c:v>68700</c:v>
                </c:pt>
                <c:pt idx="150">
                  <c:v>72464</c:v>
                </c:pt>
                <c:pt idx="151">
                  <c:v>77476</c:v>
                </c:pt>
                <c:pt idx="152">
                  <c:v>80266</c:v>
                </c:pt>
                <c:pt idx="153">
                  <c:v>80902</c:v>
                </c:pt>
                <c:pt idx="154">
                  <c:v>80968</c:v>
                </c:pt>
                <c:pt idx="155">
                  <c:v>80769</c:v>
                </c:pt>
                <c:pt idx="156">
                  <c:v>80141</c:v>
                </c:pt>
                <c:pt idx="157">
                  <c:v>79457</c:v>
                </c:pt>
                <c:pt idx="158">
                  <c:v>78998</c:v>
                </c:pt>
                <c:pt idx="159">
                  <c:v>78363</c:v>
                </c:pt>
                <c:pt idx="160">
                  <c:v>78165</c:v>
                </c:pt>
                <c:pt idx="161">
                  <c:v>79359</c:v>
                </c:pt>
                <c:pt idx="162">
                  <c:v>81951</c:v>
                </c:pt>
                <c:pt idx="163">
                  <c:v>83569</c:v>
                </c:pt>
                <c:pt idx="164">
                  <c:v>82645</c:v>
                </c:pt>
                <c:pt idx="165">
                  <c:v>81106</c:v>
                </c:pt>
                <c:pt idx="166">
                  <c:v>79082</c:v>
                </c:pt>
                <c:pt idx="167">
                  <c:v>77181</c:v>
                </c:pt>
                <c:pt idx="168">
                  <c:v>75410</c:v>
                </c:pt>
                <c:pt idx="169">
                  <c:v>74255</c:v>
                </c:pt>
                <c:pt idx="170">
                  <c:v>73352</c:v>
                </c:pt>
                <c:pt idx="171">
                  <c:v>73245</c:v>
                </c:pt>
                <c:pt idx="172">
                  <c:v>73471</c:v>
                </c:pt>
                <c:pt idx="173">
                  <c:v>75353</c:v>
                </c:pt>
                <c:pt idx="174">
                  <c:v>78418</c:v>
                </c:pt>
                <c:pt idx="175">
                  <c:v>83895</c:v>
                </c:pt>
                <c:pt idx="176">
                  <c:v>87045</c:v>
                </c:pt>
                <c:pt idx="177">
                  <c:v>87014</c:v>
                </c:pt>
                <c:pt idx="178">
                  <c:v>85548</c:v>
                </c:pt>
                <c:pt idx="179">
                  <c:v>83702</c:v>
                </c:pt>
                <c:pt idx="180">
                  <c:v>82032</c:v>
                </c:pt>
                <c:pt idx="181">
                  <c:v>80419</c:v>
                </c:pt>
                <c:pt idx="182">
                  <c:v>78970</c:v>
                </c:pt>
                <c:pt idx="183">
                  <c:v>77523</c:v>
                </c:pt>
                <c:pt idx="184">
                  <c:v>77104</c:v>
                </c:pt>
                <c:pt idx="185">
                  <c:v>78527</c:v>
                </c:pt>
                <c:pt idx="186">
                  <c:v>82300</c:v>
                </c:pt>
                <c:pt idx="187">
                  <c:v>84697</c:v>
                </c:pt>
                <c:pt idx="188">
                  <c:v>84053</c:v>
                </c:pt>
                <c:pt idx="189">
                  <c:v>82472</c:v>
                </c:pt>
                <c:pt idx="190">
                  <c:v>80380</c:v>
                </c:pt>
                <c:pt idx="191">
                  <c:v>78142</c:v>
                </c:pt>
                <c:pt idx="192">
                  <c:v>75720</c:v>
                </c:pt>
                <c:pt idx="193">
                  <c:v>74280</c:v>
                </c:pt>
                <c:pt idx="194">
                  <c:v>73486</c:v>
                </c:pt>
                <c:pt idx="195">
                  <c:v>73033</c:v>
                </c:pt>
                <c:pt idx="196">
                  <c:v>73273</c:v>
                </c:pt>
                <c:pt idx="197">
                  <c:v>75361</c:v>
                </c:pt>
                <c:pt idx="198">
                  <c:v>79408</c:v>
                </c:pt>
                <c:pt idx="199">
                  <c:v>84607</c:v>
                </c:pt>
                <c:pt idx="200">
                  <c:v>87408</c:v>
                </c:pt>
                <c:pt idx="201">
                  <c:v>86835</c:v>
                </c:pt>
                <c:pt idx="202">
                  <c:v>84771</c:v>
                </c:pt>
                <c:pt idx="203">
                  <c:v>82470</c:v>
                </c:pt>
                <c:pt idx="204">
                  <c:v>79978</c:v>
                </c:pt>
                <c:pt idx="205">
                  <c:v>77852</c:v>
                </c:pt>
                <c:pt idx="206">
                  <c:v>76137</c:v>
                </c:pt>
                <c:pt idx="207">
                  <c:v>75289</c:v>
                </c:pt>
                <c:pt idx="208">
                  <c:v>74116</c:v>
                </c:pt>
                <c:pt idx="209">
                  <c:v>74962</c:v>
                </c:pt>
                <c:pt idx="210">
                  <c:v>77885</c:v>
                </c:pt>
                <c:pt idx="211">
                  <c:v>79407</c:v>
                </c:pt>
                <c:pt idx="212">
                  <c:v>78323</c:v>
                </c:pt>
                <c:pt idx="213">
                  <c:v>76877</c:v>
                </c:pt>
                <c:pt idx="214">
                  <c:v>74948</c:v>
                </c:pt>
                <c:pt idx="215">
                  <c:v>72290</c:v>
                </c:pt>
                <c:pt idx="216">
                  <c:v>70357</c:v>
                </c:pt>
                <c:pt idx="217">
                  <c:v>68723</c:v>
                </c:pt>
                <c:pt idx="218">
                  <c:v>67627</c:v>
                </c:pt>
                <c:pt idx="219">
                  <c:v>66888</c:v>
                </c:pt>
                <c:pt idx="220">
                  <c:v>66643</c:v>
                </c:pt>
                <c:pt idx="221">
                  <c:v>67100</c:v>
                </c:pt>
                <c:pt idx="222">
                  <c:v>68431</c:v>
                </c:pt>
                <c:pt idx="223">
                  <c:v>70284</c:v>
                </c:pt>
                <c:pt idx="224">
                  <c:v>72385</c:v>
                </c:pt>
                <c:pt idx="225">
                  <c:v>74029</c:v>
                </c:pt>
                <c:pt idx="226">
                  <c:v>74805</c:v>
                </c:pt>
                <c:pt idx="227">
                  <c:v>74835</c:v>
                </c:pt>
                <c:pt idx="228">
                  <c:v>74025</c:v>
                </c:pt>
                <c:pt idx="229">
                  <c:v>73280</c:v>
                </c:pt>
                <c:pt idx="230">
                  <c:v>72925</c:v>
                </c:pt>
                <c:pt idx="231">
                  <c:v>72405</c:v>
                </c:pt>
                <c:pt idx="232">
                  <c:v>72193</c:v>
                </c:pt>
                <c:pt idx="233">
                  <c:v>72991</c:v>
                </c:pt>
                <c:pt idx="234">
                  <c:v>75218</c:v>
                </c:pt>
                <c:pt idx="235">
                  <c:v>75377</c:v>
                </c:pt>
                <c:pt idx="236">
                  <c:v>73871</c:v>
                </c:pt>
                <c:pt idx="237">
                  <c:v>71772</c:v>
                </c:pt>
                <c:pt idx="238">
                  <c:v>69510</c:v>
                </c:pt>
                <c:pt idx="239">
                  <c:v>66867</c:v>
                </c:pt>
                <c:pt idx="240">
                  <c:v>65228</c:v>
                </c:pt>
                <c:pt idx="241">
                  <c:v>64404</c:v>
                </c:pt>
                <c:pt idx="242">
                  <c:v>63401</c:v>
                </c:pt>
                <c:pt idx="243">
                  <c:v>62600</c:v>
                </c:pt>
                <c:pt idx="244">
                  <c:v>62320</c:v>
                </c:pt>
                <c:pt idx="245">
                  <c:v>62799</c:v>
                </c:pt>
                <c:pt idx="246">
                  <c:v>63603</c:v>
                </c:pt>
                <c:pt idx="247">
                  <c:v>64276</c:v>
                </c:pt>
                <c:pt idx="248">
                  <c:v>65279</c:v>
                </c:pt>
                <c:pt idx="249">
                  <c:v>67483</c:v>
                </c:pt>
                <c:pt idx="250">
                  <c:v>69260</c:v>
                </c:pt>
                <c:pt idx="251">
                  <c:v>70373</c:v>
                </c:pt>
                <c:pt idx="252">
                  <c:v>70929</c:v>
                </c:pt>
                <c:pt idx="253">
                  <c:v>71215</c:v>
                </c:pt>
                <c:pt idx="254">
                  <c:v>71051</c:v>
                </c:pt>
                <c:pt idx="255">
                  <c:v>71088</c:v>
                </c:pt>
                <c:pt idx="256">
                  <c:v>71487</c:v>
                </c:pt>
                <c:pt idx="257">
                  <c:v>72932</c:v>
                </c:pt>
                <c:pt idx="258">
                  <c:v>75969</c:v>
                </c:pt>
                <c:pt idx="259">
                  <c:v>77290</c:v>
                </c:pt>
                <c:pt idx="260">
                  <c:v>76582</c:v>
                </c:pt>
                <c:pt idx="261">
                  <c:v>75144</c:v>
                </c:pt>
                <c:pt idx="262">
                  <c:v>72630</c:v>
                </c:pt>
                <c:pt idx="263">
                  <c:v>69985</c:v>
                </c:pt>
                <c:pt idx="264">
                  <c:v>68207</c:v>
                </c:pt>
                <c:pt idx="265">
                  <c:v>67290</c:v>
                </c:pt>
                <c:pt idx="266">
                  <c:v>66734</c:v>
                </c:pt>
                <c:pt idx="267">
                  <c:v>67015</c:v>
                </c:pt>
                <c:pt idx="268">
                  <c:v>67570</c:v>
                </c:pt>
                <c:pt idx="269">
                  <c:v>69322</c:v>
                </c:pt>
                <c:pt idx="270">
                  <c:v>73697</c:v>
                </c:pt>
                <c:pt idx="271">
                  <c:v>79642</c:v>
                </c:pt>
                <c:pt idx="272">
                  <c:v>83056</c:v>
                </c:pt>
                <c:pt idx="273">
                  <c:v>83649</c:v>
                </c:pt>
                <c:pt idx="274">
                  <c:v>83230</c:v>
                </c:pt>
                <c:pt idx="275">
                  <c:v>82526</c:v>
                </c:pt>
                <c:pt idx="276">
                  <c:v>81502</c:v>
                </c:pt>
                <c:pt idx="277">
                  <c:v>80176</c:v>
                </c:pt>
                <c:pt idx="278">
                  <c:v>79099</c:v>
                </c:pt>
                <c:pt idx="279">
                  <c:v>78037</c:v>
                </c:pt>
                <c:pt idx="280">
                  <c:v>77733</c:v>
                </c:pt>
                <c:pt idx="281">
                  <c:v>78869</c:v>
                </c:pt>
                <c:pt idx="282">
                  <c:v>82003</c:v>
                </c:pt>
                <c:pt idx="283">
                  <c:v>83976</c:v>
                </c:pt>
                <c:pt idx="284">
                  <c:v>83072</c:v>
                </c:pt>
                <c:pt idx="285">
                  <c:v>81512</c:v>
                </c:pt>
                <c:pt idx="286">
                  <c:v>78894</c:v>
                </c:pt>
                <c:pt idx="287">
                  <c:v>76596</c:v>
                </c:pt>
                <c:pt idx="288">
                  <c:v>74643</c:v>
                </c:pt>
                <c:pt idx="289">
                  <c:v>73677</c:v>
                </c:pt>
                <c:pt idx="290">
                  <c:v>73258</c:v>
                </c:pt>
                <c:pt idx="291">
                  <c:v>72851</c:v>
                </c:pt>
                <c:pt idx="292">
                  <c:v>73255</c:v>
                </c:pt>
                <c:pt idx="293">
                  <c:v>74162</c:v>
                </c:pt>
                <c:pt idx="294">
                  <c:v>78287</c:v>
                </c:pt>
                <c:pt idx="295">
                  <c:v>83978</c:v>
                </c:pt>
                <c:pt idx="296">
                  <c:v>86567</c:v>
                </c:pt>
                <c:pt idx="297">
                  <c:v>86269</c:v>
                </c:pt>
                <c:pt idx="298">
                  <c:v>84678</c:v>
                </c:pt>
                <c:pt idx="299">
                  <c:v>82872</c:v>
                </c:pt>
                <c:pt idx="300">
                  <c:v>81079</c:v>
                </c:pt>
                <c:pt idx="301">
                  <c:v>79139</c:v>
                </c:pt>
                <c:pt idx="302">
                  <c:v>77896</c:v>
                </c:pt>
                <c:pt idx="303">
                  <c:v>76386</c:v>
                </c:pt>
                <c:pt idx="304">
                  <c:v>75566</c:v>
                </c:pt>
                <c:pt idx="305">
                  <c:v>76686</c:v>
                </c:pt>
                <c:pt idx="306">
                  <c:v>79951</c:v>
                </c:pt>
                <c:pt idx="307">
                  <c:v>82442</c:v>
                </c:pt>
                <c:pt idx="308">
                  <c:v>82127</c:v>
                </c:pt>
                <c:pt idx="309">
                  <c:v>80894</c:v>
                </c:pt>
                <c:pt idx="310">
                  <c:v>78368</c:v>
                </c:pt>
                <c:pt idx="311">
                  <c:v>76453</c:v>
                </c:pt>
                <c:pt idx="312">
                  <c:v>74775</c:v>
                </c:pt>
                <c:pt idx="313">
                  <c:v>73068</c:v>
                </c:pt>
                <c:pt idx="314">
                  <c:v>72301</c:v>
                </c:pt>
                <c:pt idx="315">
                  <c:v>72149</c:v>
                </c:pt>
                <c:pt idx="316">
                  <c:v>72825</c:v>
                </c:pt>
                <c:pt idx="317">
                  <c:v>74210</c:v>
                </c:pt>
                <c:pt idx="318">
                  <c:v>78506</c:v>
                </c:pt>
                <c:pt idx="319">
                  <c:v>83986</c:v>
                </c:pt>
                <c:pt idx="320">
                  <c:v>86483</c:v>
                </c:pt>
                <c:pt idx="321">
                  <c:v>85231</c:v>
                </c:pt>
                <c:pt idx="322">
                  <c:v>82697</c:v>
                </c:pt>
                <c:pt idx="323">
                  <c:v>80122</c:v>
                </c:pt>
                <c:pt idx="324">
                  <c:v>77693</c:v>
                </c:pt>
                <c:pt idx="325">
                  <c:v>75594</c:v>
                </c:pt>
                <c:pt idx="326">
                  <c:v>73936</c:v>
                </c:pt>
                <c:pt idx="327">
                  <c:v>72424</c:v>
                </c:pt>
                <c:pt idx="328">
                  <c:v>72146</c:v>
                </c:pt>
                <c:pt idx="329">
                  <c:v>73602</c:v>
                </c:pt>
                <c:pt idx="330">
                  <c:v>77109</c:v>
                </c:pt>
                <c:pt idx="331">
                  <c:v>79758</c:v>
                </c:pt>
                <c:pt idx="332">
                  <c:v>79153</c:v>
                </c:pt>
                <c:pt idx="333">
                  <c:v>77801</c:v>
                </c:pt>
                <c:pt idx="334">
                  <c:v>75284</c:v>
                </c:pt>
                <c:pt idx="335">
                  <c:v>72816</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9136"/>
        <c:axId val="-104650768"/>
      </c:lineChart>
      <c:cat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Algn val="ctr"/>
        <c:lblOffset val="100"/>
        <c:tickLblSkip val="48"/>
        <c:tickMarkSkip val="48"/>
        <c:noMultiLvlLbl val="0"/>
      </c:cat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X$46</c:f>
          <c:strCache>
            <c:ptCount val="1"/>
            <c:pt idx="0">
              <c:v>Hourly electricity demand by subregion
Midcontinent Independent System Operator, Inc. (M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AC$2</c:f>
              <c:strCache>
                <c:ptCount val="1"/>
                <c:pt idx="0">
                  <c:v>Subregion 0001</c:v>
                </c:pt>
              </c:strCache>
            </c:strRef>
          </c:tx>
          <c:spPr>
            <a:ln w="28575" cap="rnd">
              <a:solidFill>
                <a:srgbClr val="0096D7"/>
              </a:solidFill>
              <a:round/>
            </a:ln>
            <a:effectLst/>
          </c:spPr>
          <c:marker>
            <c:symbol val="none"/>
          </c:marker>
          <c:val>
            <c:numRef>
              <c:f>'Hourly Charts'!$AC$3:$AC$362</c:f>
              <c:numCache>
                <c:formatCode>#,##0</c:formatCode>
                <c:ptCount val="360"/>
                <c:pt idx="0">
                  <c:v>10178</c:v>
                </c:pt>
                <c:pt idx="1">
                  <c:v>9819</c:v>
                </c:pt>
                <c:pt idx="2">
                  <c:v>9572</c:v>
                </c:pt>
                <c:pt idx="3">
                  <c:v>9420</c:v>
                </c:pt>
                <c:pt idx="4">
                  <c:v>9416</c:v>
                </c:pt>
                <c:pt idx="5">
                  <c:v>9590</c:v>
                </c:pt>
                <c:pt idx="6">
                  <c:v>10118</c:v>
                </c:pt>
                <c:pt idx="7">
                  <c:v>10943</c:v>
                </c:pt>
                <c:pt idx="8">
                  <c:v>11661</c:v>
                </c:pt>
                <c:pt idx="9">
                  <c:v>11766</c:v>
                </c:pt>
                <c:pt idx="10">
                  <c:v>11524</c:v>
                </c:pt>
                <c:pt idx="11">
                  <c:v>11389</c:v>
                </c:pt>
                <c:pt idx="12">
                  <c:v>11345</c:v>
                </c:pt>
                <c:pt idx="13">
                  <c:v>11385</c:v>
                </c:pt>
                <c:pt idx="14">
                  <c:v>11348</c:v>
                </c:pt>
                <c:pt idx="15">
                  <c:v>11360</c:v>
                </c:pt>
                <c:pt idx="16">
                  <c:v>11444</c:v>
                </c:pt>
                <c:pt idx="17">
                  <c:v>11834</c:v>
                </c:pt>
                <c:pt idx="18">
                  <c:v>12514</c:v>
                </c:pt>
                <c:pt idx="19">
                  <c:v>12696</c:v>
                </c:pt>
                <c:pt idx="20">
                  <c:v>12513</c:v>
                </c:pt>
                <c:pt idx="21">
                  <c:v>12300</c:v>
                </c:pt>
                <c:pt idx="22">
                  <c:v>11903</c:v>
                </c:pt>
                <c:pt idx="23">
                  <c:v>11539</c:v>
                </c:pt>
                <c:pt idx="24">
                  <c:v>11242</c:v>
                </c:pt>
                <c:pt idx="25">
                  <c:v>10916</c:v>
                </c:pt>
                <c:pt idx="26">
                  <c:v>10733</c:v>
                </c:pt>
                <c:pt idx="27">
                  <c:v>10584</c:v>
                </c:pt>
                <c:pt idx="28">
                  <c:v>10603</c:v>
                </c:pt>
                <c:pt idx="29">
                  <c:v>10790</c:v>
                </c:pt>
                <c:pt idx="30">
                  <c:v>11238</c:v>
                </c:pt>
                <c:pt idx="31">
                  <c:v>11956</c:v>
                </c:pt>
                <c:pt idx="32">
                  <c:v>12604</c:v>
                </c:pt>
                <c:pt idx="33">
                  <c:v>12614</c:v>
                </c:pt>
                <c:pt idx="34">
                  <c:v>12253</c:v>
                </c:pt>
                <c:pt idx="35">
                  <c:v>11944</c:v>
                </c:pt>
                <c:pt idx="36">
                  <c:v>11727</c:v>
                </c:pt>
                <c:pt idx="37">
                  <c:v>11548</c:v>
                </c:pt>
                <c:pt idx="38">
                  <c:v>11412</c:v>
                </c:pt>
                <c:pt idx="39">
                  <c:v>11282</c:v>
                </c:pt>
                <c:pt idx="40">
                  <c:v>11373</c:v>
                </c:pt>
                <c:pt idx="41">
                  <c:v>11772</c:v>
                </c:pt>
                <c:pt idx="42">
                  <c:v>12341</c:v>
                </c:pt>
                <c:pt idx="43">
                  <c:v>12357</c:v>
                </c:pt>
                <c:pt idx="44">
                  <c:v>12119</c:v>
                </c:pt>
                <c:pt idx="45">
                  <c:v>11910</c:v>
                </c:pt>
                <c:pt idx="46">
                  <c:v>11553</c:v>
                </c:pt>
                <c:pt idx="47">
                  <c:v>11251</c:v>
                </c:pt>
                <c:pt idx="48">
                  <c:v>10915</c:v>
                </c:pt>
                <c:pt idx="49">
                  <c:v>10555</c:v>
                </c:pt>
                <c:pt idx="50">
                  <c:v>10279</c:v>
                </c:pt>
                <c:pt idx="51">
                  <c:v>10121</c:v>
                </c:pt>
                <c:pt idx="52">
                  <c:v>10010</c:v>
                </c:pt>
                <c:pt idx="53">
                  <c:v>10074</c:v>
                </c:pt>
                <c:pt idx="54">
                  <c:v>10269</c:v>
                </c:pt>
                <c:pt idx="55">
                  <c:v>10511</c:v>
                </c:pt>
                <c:pt idx="56">
                  <c:v>10886</c:v>
                </c:pt>
                <c:pt idx="57">
                  <c:v>11133</c:v>
                </c:pt>
                <c:pt idx="58">
                  <c:v>11277</c:v>
                </c:pt>
                <c:pt idx="59">
                  <c:v>11294</c:v>
                </c:pt>
                <c:pt idx="60">
                  <c:v>11187</c:v>
                </c:pt>
                <c:pt idx="61">
                  <c:v>11086</c:v>
                </c:pt>
                <c:pt idx="62">
                  <c:v>10971</c:v>
                </c:pt>
                <c:pt idx="63">
                  <c:v>10963</c:v>
                </c:pt>
                <c:pt idx="64">
                  <c:v>11113</c:v>
                </c:pt>
                <c:pt idx="65">
                  <c:v>11388</c:v>
                </c:pt>
                <c:pt idx="66">
                  <c:v>11893</c:v>
                </c:pt>
                <c:pt idx="67">
                  <c:v>11961</c:v>
                </c:pt>
                <c:pt idx="68">
                  <c:v>11698</c:v>
                </c:pt>
                <c:pt idx="69">
                  <c:v>11390</c:v>
                </c:pt>
                <c:pt idx="70">
                  <c:v>11058</c:v>
                </c:pt>
                <c:pt idx="71">
                  <c:v>10722</c:v>
                </c:pt>
                <c:pt idx="72">
                  <c:v>10398</c:v>
                </c:pt>
                <c:pt idx="73">
                  <c:v>10087</c:v>
                </c:pt>
                <c:pt idx="74">
                  <c:v>9866</c:v>
                </c:pt>
                <c:pt idx="75">
                  <c:v>9770</c:v>
                </c:pt>
                <c:pt idx="76">
                  <c:v>9755</c:v>
                </c:pt>
                <c:pt idx="77">
                  <c:v>9787</c:v>
                </c:pt>
                <c:pt idx="78">
                  <c:v>9941</c:v>
                </c:pt>
                <c:pt idx="79">
                  <c:v>10175</c:v>
                </c:pt>
                <c:pt idx="80">
                  <c:v>10511</c:v>
                </c:pt>
                <c:pt idx="81">
                  <c:v>10779</c:v>
                </c:pt>
                <c:pt idx="82">
                  <c:v>10950</c:v>
                </c:pt>
                <c:pt idx="83">
                  <c:v>10913</c:v>
                </c:pt>
                <c:pt idx="84">
                  <c:v>10806</c:v>
                </c:pt>
                <c:pt idx="85">
                  <c:v>10705</c:v>
                </c:pt>
                <c:pt idx="86">
                  <c:v>10497</c:v>
                </c:pt>
                <c:pt idx="87">
                  <c:v>10324</c:v>
                </c:pt>
                <c:pt idx="88">
                  <c:v>10370</c:v>
                </c:pt>
                <c:pt idx="89">
                  <c:v>10854</c:v>
                </c:pt>
                <c:pt idx="90">
                  <c:v>11669</c:v>
                </c:pt>
                <c:pt idx="91">
                  <c:v>12083</c:v>
                </c:pt>
                <c:pt idx="92">
                  <c:v>11937</c:v>
                </c:pt>
                <c:pt idx="93">
                  <c:v>11666</c:v>
                </c:pt>
                <c:pt idx="94">
                  <c:v>11301</c:v>
                </c:pt>
                <c:pt idx="95">
                  <c:v>10923</c:v>
                </c:pt>
                <c:pt idx="96">
                  <c:v>10630</c:v>
                </c:pt>
                <c:pt idx="97">
                  <c:v>10391</c:v>
                </c:pt>
                <c:pt idx="98">
                  <c:v>10266</c:v>
                </c:pt>
                <c:pt idx="99">
                  <c:v>10223</c:v>
                </c:pt>
                <c:pt idx="100">
                  <c:v>10278</c:v>
                </c:pt>
                <c:pt idx="101">
                  <c:v>10474</c:v>
                </c:pt>
                <c:pt idx="102">
                  <c:v>10983</c:v>
                </c:pt>
                <c:pt idx="103">
                  <c:v>11807</c:v>
                </c:pt>
                <c:pt idx="104">
                  <c:v>12517</c:v>
                </c:pt>
                <c:pt idx="105">
                  <c:v>12686</c:v>
                </c:pt>
                <c:pt idx="106">
                  <c:v>12480</c:v>
                </c:pt>
                <c:pt idx="107">
                  <c:v>12205</c:v>
                </c:pt>
                <c:pt idx="108">
                  <c:v>12116</c:v>
                </c:pt>
                <c:pt idx="109">
                  <c:v>11964</c:v>
                </c:pt>
                <c:pt idx="110">
                  <c:v>11838</c:v>
                </c:pt>
                <c:pt idx="111">
                  <c:v>11782</c:v>
                </c:pt>
                <c:pt idx="112">
                  <c:v>11894</c:v>
                </c:pt>
                <c:pt idx="113">
                  <c:v>12156</c:v>
                </c:pt>
                <c:pt idx="114">
                  <c:v>12634</c:v>
                </c:pt>
                <c:pt idx="115">
                  <c:v>12622</c:v>
                </c:pt>
                <c:pt idx="116">
                  <c:v>12461</c:v>
                </c:pt>
                <c:pt idx="117">
                  <c:v>12159</c:v>
                </c:pt>
                <c:pt idx="118">
                  <c:v>11757</c:v>
                </c:pt>
                <c:pt idx="119">
                  <c:v>11548</c:v>
                </c:pt>
                <c:pt idx="120">
                  <c:v>11144</c:v>
                </c:pt>
                <c:pt idx="121">
                  <c:v>10819</c:v>
                </c:pt>
                <c:pt idx="122">
                  <c:v>10584</c:v>
                </c:pt>
                <c:pt idx="123">
                  <c:v>10475</c:v>
                </c:pt>
                <c:pt idx="124">
                  <c:v>10435</c:v>
                </c:pt>
                <c:pt idx="125">
                  <c:v>10618</c:v>
                </c:pt>
                <c:pt idx="126">
                  <c:v>11145</c:v>
                </c:pt>
                <c:pt idx="127">
                  <c:v>11889</c:v>
                </c:pt>
                <c:pt idx="128">
                  <c:v>12523</c:v>
                </c:pt>
                <c:pt idx="129">
                  <c:v>12643</c:v>
                </c:pt>
                <c:pt idx="130">
                  <c:v>12529</c:v>
                </c:pt>
                <c:pt idx="131">
                  <c:v>12345</c:v>
                </c:pt>
                <c:pt idx="132">
                  <c:v>12102</c:v>
                </c:pt>
                <c:pt idx="133">
                  <c:v>11878</c:v>
                </c:pt>
                <c:pt idx="134">
                  <c:v>11711</c:v>
                </c:pt>
                <c:pt idx="135">
                  <c:v>11603</c:v>
                </c:pt>
                <c:pt idx="136">
                  <c:v>11708</c:v>
                </c:pt>
                <c:pt idx="137">
                  <c:v>11979</c:v>
                </c:pt>
                <c:pt idx="138">
                  <c:v>12519</c:v>
                </c:pt>
                <c:pt idx="139">
                  <c:v>12571</c:v>
                </c:pt>
                <c:pt idx="140">
                  <c:v>12407</c:v>
                </c:pt>
                <c:pt idx="141">
                  <c:v>12235</c:v>
                </c:pt>
                <c:pt idx="142">
                  <c:v>12030</c:v>
                </c:pt>
                <c:pt idx="143">
                  <c:v>11666</c:v>
                </c:pt>
                <c:pt idx="144">
                  <c:v>11298</c:v>
                </c:pt>
                <c:pt idx="145">
                  <c:v>10959</c:v>
                </c:pt>
                <c:pt idx="146">
                  <c:v>10742</c:v>
                </c:pt>
                <c:pt idx="147">
                  <c:v>10634</c:v>
                </c:pt>
                <c:pt idx="148">
                  <c:v>10644</c:v>
                </c:pt>
                <c:pt idx="149">
                  <c:v>10831</c:v>
                </c:pt>
                <c:pt idx="150">
                  <c:v>11331</c:v>
                </c:pt>
                <c:pt idx="151">
                  <c:v>12112</c:v>
                </c:pt>
                <c:pt idx="152">
                  <c:v>12748</c:v>
                </c:pt>
                <c:pt idx="153">
                  <c:v>12877</c:v>
                </c:pt>
                <c:pt idx="154">
                  <c:v>12771</c:v>
                </c:pt>
                <c:pt idx="155">
                  <c:v>12596</c:v>
                </c:pt>
                <c:pt idx="156">
                  <c:v>12427</c:v>
                </c:pt>
                <c:pt idx="157">
                  <c:v>12309</c:v>
                </c:pt>
                <c:pt idx="158">
                  <c:v>12223</c:v>
                </c:pt>
                <c:pt idx="159">
                  <c:v>12140</c:v>
                </c:pt>
                <c:pt idx="160">
                  <c:v>12139</c:v>
                </c:pt>
                <c:pt idx="161">
                  <c:v>12307</c:v>
                </c:pt>
                <c:pt idx="162">
                  <c:v>12573</c:v>
                </c:pt>
                <c:pt idx="163">
                  <c:v>12718</c:v>
                </c:pt>
                <c:pt idx="164">
                  <c:v>12499</c:v>
                </c:pt>
                <c:pt idx="165">
                  <c:v>12308</c:v>
                </c:pt>
                <c:pt idx="166">
                  <c:v>12156</c:v>
                </c:pt>
                <c:pt idx="167">
                  <c:v>11785</c:v>
                </c:pt>
                <c:pt idx="168">
                  <c:v>11397</c:v>
                </c:pt>
                <c:pt idx="169">
                  <c:v>10992</c:v>
                </c:pt>
                <c:pt idx="170">
                  <c:v>10761</c:v>
                </c:pt>
                <c:pt idx="171">
                  <c:v>10596</c:v>
                </c:pt>
                <c:pt idx="172">
                  <c:v>10567</c:v>
                </c:pt>
                <c:pt idx="173">
                  <c:v>10725</c:v>
                </c:pt>
                <c:pt idx="174">
                  <c:v>11236</c:v>
                </c:pt>
                <c:pt idx="175">
                  <c:v>12002</c:v>
                </c:pt>
                <c:pt idx="176">
                  <c:v>12661</c:v>
                </c:pt>
                <c:pt idx="177">
                  <c:v>12704</c:v>
                </c:pt>
                <c:pt idx="178">
                  <c:v>12438</c:v>
                </c:pt>
                <c:pt idx="179">
                  <c:v>12181</c:v>
                </c:pt>
                <c:pt idx="180">
                  <c:v>12018</c:v>
                </c:pt>
                <c:pt idx="181">
                  <c:v>11930</c:v>
                </c:pt>
                <c:pt idx="182">
                  <c:v>11840</c:v>
                </c:pt>
                <c:pt idx="183">
                  <c:v>11763</c:v>
                </c:pt>
                <c:pt idx="184">
                  <c:v>11768</c:v>
                </c:pt>
                <c:pt idx="185">
                  <c:v>12017</c:v>
                </c:pt>
                <c:pt idx="186">
                  <c:v>12555</c:v>
                </c:pt>
                <c:pt idx="187">
                  <c:v>12760</c:v>
                </c:pt>
                <c:pt idx="188">
                  <c:v>12491</c:v>
                </c:pt>
                <c:pt idx="189">
                  <c:v>12162</c:v>
                </c:pt>
                <c:pt idx="190">
                  <c:v>11719</c:v>
                </c:pt>
                <c:pt idx="191">
                  <c:v>11301</c:v>
                </c:pt>
                <c:pt idx="192">
                  <c:v>10931</c:v>
                </c:pt>
                <c:pt idx="193">
                  <c:v>10598</c:v>
                </c:pt>
                <c:pt idx="194">
                  <c:v>10359</c:v>
                </c:pt>
                <c:pt idx="195">
                  <c:v>10189</c:v>
                </c:pt>
                <c:pt idx="196">
                  <c:v>10161</c:v>
                </c:pt>
                <c:pt idx="197">
                  <c:v>10335</c:v>
                </c:pt>
                <c:pt idx="198">
                  <c:v>10792</c:v>
                </c:pt>
                <c:pt idx="199">
                  <c:v>11529</c:v>
                </c:pt>
                <c:pt idx="200">
                  <c:v>12212</c:v>
                </c:pt>
                <c:pt idx="201">
                  <c:v>12415</c:v>
                </c:pt>
                <c:pt idx="202">
                  <c:v>12436</c:v>
                </c:pt>
                <c:pt idx="203">
                  <c:v>12365</c:v>
                </c:pt>
                <c:pt idx="204">
                  <c:v>12221</c:v>
                </c:pt>
                <c:pt idx="205">
                  <c:v>12119</c:v>
                </c:pt>
                <c:pt idx="206">
                  <c:v>12068</c:v>
                </c:pt>
                <c:pt idx="207">
                  <c:v>11999</c:v>
                </c:pt>
                <c:pt idx="208">
                  <c:v>11898</c:v>
                </c:pt>
                <c:pt idx="209">
                  <c:v>11922</c:v>
                </c:pt>
                <c:pt idx="210">
                  <c:v>12262</c:v>
                </c:pt>
                <c:pt idx="211">
                  <c:v>12303</c:v>
                </c:pt>
                <c:pt idx="212">
                  <c:v>11987</c:v>
                </c:pt>
                <c:pt idx="213">
                  <c:v>11688</c:v>
                </c:pt>
                <c:pt idx="214">
                  <c:v>11265</c:v>
                </c:pt>
                <c:pt idx="215">
                  <c:v>10914</c:v>
                </c:pt>
                <c:pt idx="216">
                  <c:v>10612</c:v>
                </c:pt>
                <c:pt idx="217">
                  <c:v>10207</c:v>
                </c:pt>
                <c:pt idx="218">
                  <c:v>9898</c:v>
                </c:pt>
                <c:pt idx="219">
                  <c:v>9747</c:v>
                </c:pt>
                <c:pt idx="220">
                  <c:v>9664</c:v>
                </c:pt>
                <c:pt idx="221">
                  <c:v>9692</c:v>
                </c:pt>
                <c:pt idx="222">
                  <c:v>9895</c:v>
                </c:pt>
                <c:pt idx="223">
                  <c:v>10133</c:v>
                </c:pt>
                <c:pt idx="224">
                  <c:v>10524</c:v>
                </c:pt>
                <c:pt idx="225">
                  <c:v>10809</c:v>
                </c:pt>
                <c:pt idx="226">
                  <c:v>10933</c:v>
                </c:pt>
                <c:pt idx="227">
                  <c:v>11021</c:v>
                </c:pt>
                <c:pt idx="228">
                  <c:v>11050</c:v>
                </c:pt>
                <c:pt idx="229">
                  <c:v>11000</c:v>
                </c:pt>
                <c:pt idx="230">
                  <c:v>10932</c:v>
                </c:pt>
                <c:pt idx="231">
                  <c:v>10894</c:v>
                </c:pt>
                <c:pt idx="232">
                  <c:v>10901</c:v>
                </c:pt>
                <c:pt idx="233">
                  <c:v>11072</c:v>
                </c:pt>
                <c:pt idx="234">
                  <c:v>11486</c:v>
                </c:pt>
                <c:pt idx="235">
                  <c:v>11550</c:v>
                </c:pt>
                <c:pt idx="236">
                  <c:v>11286</c:v>
                </c:pt>
                <c:pt idx="237">
                  <c:v>10972</c:v>
                </c:pt>
                <c:pt idx="238">
                  <c:v>10654</c:v>
                </c:pt>
                <c:pt idx="239">
                  <c:v>10275</c:v>
                </c:pt>
                <c:pt idx="240">
                  <c:v>9963</c:v>
                </c:pt>
                <c:pt idx="241">
                  <c:v>9648</c:v>
                </c:pt>
                <c:pt idx="242">
                  <c:v>9427</c:v>
                </c:pt>
                <c:pt idx="243">
                  <c:v>9312</c:v>
                </c:pt>
                <c:pt idx="244">
                  <c:v>9285</c:v>
                </c:pt>
                <c:pt idx="245">
                  <c:v>9302</c:v>
                </c:pt>
                <c:pt idx="246">
                  <c:v>9433</c:v>
                </c:pt>
                <c:pt idx="247">
                  <c:v>9678</c:v>
                </c:pt>
                <c:pt idx="248">
                  <c:v>10000</c:v>
                </c:pt>
                <c:pt idx="249">
                  <c:v>10294</c:v>
                </c:pt>
                <c:pt idx="250">
                  <c:v>10495</c:v>
                </c:pt>
                <c:pt idx="251">
                  <c:v>10496</c:v>
                </c:pt>
                <c:pt idx="252">
                  <c:v>10511</c:v>
                </c:pt>
                <c:pt idx="253">
                  <c:v>10514</c:v>
                </c:pt>
                <c:pt idx="254">
                  <c:v>10485</c:v>
                </c:pt>
                <c:pt idx="255">
                  <c:v>10471</c:v>
                </c:pt>
                <c:pt idx="256">
                  <c:v>10574</c:v>
                </c:pt>
                <c:pt idx="257">
                  <c:v>10872</c:v>
                </c:pt>
                <c:pt idx="258">
                  <c:v>11473</c:v>
                </c:pt>
                <c:pt idx="259">
                  <c:v>11712</c:v>
                </c:pt>
                <c:pt idx="260">
                  <c:v>11490</c:v>
                </c:pt>
                <c:pt idx="261">
                  <c:v>11190</c:v>
                </c:pt>
                <c:pt idx="262">
                  <c:v>10766</c:v>
                </c:pt>
                <c:pt idx="263">
                  <c:v>10348</c:v>
                </c:pt>
                <c:pt idx="264">
                  <c:v>9948</c:v>
                </c:pt>
                <c:pt idx="265">
                  <c:v>9677</c:v>
                </c:pt>
                <c:pt idx="266">
                  <c:v>9534</c:v>
                </c:pt>
                <c:pt idx="267">
                  <c:v>9481</c:v>
                </c:pt>
                <c:pt idx="268">
                  <c:v>9513</c:v>
                </c:pt>
                <c:pt idx="269">
                  <c:v>9737</c:v>
                </c:pt>
                <c:pt idx="270">
                  <c:v>10260</c:v>
                </c:pt>
                <c:pt idx="271">
                  <c:v>11111</c:v>
                </c:pt>
                <c:pt idx="272">
                  <c:v>11868</c:v>
                </c:pt>
                <c:pt idx="273">
                  <c:v>12014</c:v>
                </c:pt>
                <c:pt idx="274">
                  <c:v>11956</c:v>
                </c:pt>
                <c:pt idx="275">
                  <c:v>11906</c:v>
                </c:pt>
                <c:pt idx="276">
                  <c:v>11762</c:v>
                </c:pt>
                <c:pt idx="277">
                  <c:v>11672</c:v>
                </c:pt>
                <c:pt idx="278">
                  <c:v>11582</c:v>
                </c:pt>
                <c:pt idx="279">
                  <c:v>11570</c:v>
                </c:pt>
                <c:pt idx="280">
                  <c:v>11603</c:v>
                </c:pt>
                <c:pt idx="281">
                  <c:v>11793</c:v>
                </c:pt>
                <c:pt idx="282">
                  <c:v>12196</c:v>
                </c:pt>
                <c:pt idx="283">
                  <c:v>12390</c:v>
                </c:pt>
                <c:pt idx="284">
                  <c:v>12141</c:v>
                </c:pt>
                <c:pt idx="285">
                  <c:v>11778</c:v>
                </c:pt>
                <c:pt idx="286">
                  <c:v>11303</c:v>
                </c:pt>
                <c:pt idx="287">
                  <c:v>10917</c:v>
                </c:pt>
                <c:pt idx="288">
                  <c:v>10559</c:v>
                </c:pt>
                <c:pt idx="289">
                  <c:v>10209</c:v>
                </c:pt>
                <c:pt idx="290">
                  <c:v>9963</c:v>
                </c:pt>
                <c:pt idx="291">
                  <c:v>9858</c:v>
                </c:pt>
                <c:pt idx="292">
                  <c:v>9837</c:v>
                </c:pt>
                <c:pt idx="293">
                  <c:v>9991</c:v>
                </c:pt>
                <c:pt idx="294">
                  <c:v>10506</c:v>
                </c:pt>
                <c:pt idx="295">
                  <c:v>11328</c:v>
                </c:pt>
                <c:pt idx="296">
                  <c:v>11917</c:v>
                </c:pt>
                <c:pt idx="297">
                  <c:v>12104</c:v>
                </c:pt>
                <c:pt idx="298">
                  <c:v>11984</c:v>
                </c:pt>
                <c:pt idx="299">
                  <c:v>11910</c:v>
                </c:pt>
                <c:pt idx="300">
                  <c:v>11779</c:v>
                </c:pt>
                <c:pt idx="301">
                  <c:v>11692</c:v>
                </c:pt>
                <c:pt idx="302">
                  <c:v>11622</c:v>
                </c:pt>
                <c:pt idx="303">
                  <c:v>11476</c:v>
                </c:pt>
                <c:pt idx="304">
                  <c:v>11425</c:v>
                </c:pt>
                <c:pt idx="305">
                  <c:v>11651</c:v>
                </c:pt>
                <c:pt idx="306">
                  <c:v>12140</c:v>
                </c:pt>
                <c:pt idx="307">
                  <c:v>12392</c:v>
                </c:pt>
                <c:pt idx="308">
                  <c:v>12165</c:v>
                </c:pt>
                <c:pt idx="309">
                  <c:v>11855</c:v>
                </c:pt>
                <c:pt idx="310">
                  <c:v>11387</c:v>
                </c:pt>
                <c:pt idx="311">
                  <c:v>10990</c:v>
                </c:pt>
                <c:pt idx="312">
                  <c:v>10651</c:v>
                </c:pt>
                <c:pt idx="313">
                  <c:v>10300</c:v>
                </c:pt>
                <c:pt idx="314">
                  <c:v>10074</c:v>
                </c:pt>
                <c:pt idx="315">
                  <c:v>9987</c:v>
                </c:pt>
                <c:pt idx="316">
                  <c:v>9934</c:v>
                </c:pt>
                <c:pt idx="317">
                  <c:v>10077</c:v>
                </c:pt>
                <c:pt idx="318">
                  <c:v>10585</c:v>
                </c:pt>
                <c:pt idx="319">
                  <c:v>11367</c:v>
                </c:pt>
                <c:pt idx="320">
                  <c:v>12013</c:v>
                </c:pt>
                <c:pt idx="321">
                  <c:v>12039</c:v>
                </c:pt>
                <c:pt idx="322">
                  <c:v>11792</c:v>
                </c:pt>
                <c:pt idx="323">
                  <c:v>11538</c:v>
                </c:pt>
                <c:pt idx="324">
                  <c:v>11373</c:v>
                </c:pt>
                <c:pt idx="325">
                  <c:v>11268</c:v>
                </c:pt>
                <c:pt idx="326">
                  <c:v>11170</c:v>
                </c:pt>
                <c:pt idx="327">
                  <c:v>11157</c:v>
                </c:pt>
                <c:pt idx="328">
                  <c:v>11325</c:v>
                </c:pt>
                <c:pt idx="329">
                  <c:v>11649</c:v>
                </c:pt>
                <c:pt idx="330">
                  <c:v>12091</c:v>
                </c:pt>
                <c:pt idx="331">
                  <c:v>12242</c:v>
                </c:pt>
                <c:pt idx="332">
                  <c:v>11985</c:v>
                </c:pt>
                <c:pt idx="333">
                  <c:v>11671</c:v>
                </c:pt>
                <c:pt idx="334">
                  <c:v>11207</c:v>
                </c:pt>
                <c:pt idx="335">
                  <c:v>10772</c:v>
                </c:pt>
              </c:numCache>
            </c:numRef>
          </c:val>
          <c:smooth val="0"/>
        </c:ser>
        <c:ser>
          <c:idx val="11"/>
          <c:order val="1"/>
          <c:tx>
            <c:strRef>
              <c:f>'Hourly Charts'!$AD$2</c:f>
              <c:strCache>
                <c:ptCount val="1"/>
                <c:pt idx="0">
                  <c:v>Subregion 0004</c:v>
                </c:pt>
              </c:strCache>
            </c:strRef>
          </c:tx>
          <c:spPr>
            <a:ln w="28575" cap="rnd">
              <a:solidFill>
                <a:srgbClr val="BD732A"/>
              </a:solidFill>
              <a:round/>
            </a:ln>
            <a:effectLst/>
          </c:spPr>
          <c:marker>
            <c:symbol val="none"/>
          </c:marker>
          <c:val>
            <c:numRef>
              <c:f>'Hourly Charts'!$AD$3:$AD$362</c:f>
              <c:numCache>
                <c:formatCode>#,##0</c:formatCode>
                <c:ptCount val="360"/>
                <c:pt idx="0">
                  <c:v>5219</c:v>
                </c:pt>
                <c:pt idx="1">
                  <c:v>5132</c:v>
                </c:pt>
                <c:pt idx="2">
                  <c:v>5068</c:v>
                </c:pt>
                <c:pt idx="3">
                  <c:v>5050</c:v>
                </c:pt>
                <c:pt idx="4">
                  <c:v>5016</c:v>
                </c:pt>
                <c:pt idx="5">
                  <c:v>5095</c:v>
                </c:pt>
                <c:pt idx="6">
                  <c:v>5334</c:v>
                </c:pt>
                <c:pt idx="7">
                  <c:v>5680</c:v>
                </c:pt>
                <c:pt idx="8">
                  <c:v>5903</c:v>
                </c:pt>
                <c:pt idx="9">
                  <c:v>5847</c:v>
                </c:pt>
                <c:pt idx="10">
                  <c:v>5697</c:v>
                </c:pt>
                <c:pt idx="11">
                  <c:v>5566</c:v>
                </c:pt>
                <c:pt idx="12">
                  <c:v>5469</c:v>
                </c:pt>
                <c:pt idx="13">
                  <c:v>5343</c:v>
                </c:pt>
                <c:pt idx="14">
                  <c:v>5251</c:v>
                </c:pt>
                <c:pt idx="15">
                  <c:v>5161</c:v>
                </c:pt>
                <c:pt idx="16">
                  <c:v>5118</c:v>
                </c:pt>
                <c:pt idx="17">
                  <c:v>5190</c:v>
                </c:pt>
                <c:pt idx="18">
                  <c:v>5587</c:v>
                </c:pt>
                <c:pt idx="19">
                  <c:v>5763</c:v>
                </c:pt>
                <c:pt idx="20">
                  <c:v>5702</c:v>
                </c:pt>
                <c:pt idx="21">
                  <c:v>5667</c:v>
                </c:pt>
                <c:pt idx="22">
                  <c:v>5549</c:v>
                </c:pt>
                <c:pt idx="23">
                  <c:v>5332</c:v>
                </c:pt>
                <c:pt idx="24">
                  <c:v>5194</c:v>
                </c:pt>
                <c:pt idx="25">
                  <c:v>5099</c:v>
                </c:pt>
                <c:pt idx="26">
                  <c:v>5020</c:v>
                </c:pt>
                <c:pt idx="27">
                  <c:v>5016</c:v>
                </c:pt>
                <c:pt idx="28">
                  <c:v>5072</c:v>
                </c:pt>
                <c:pt idx="29">
                  <c:v>5178</c:v>
                </c:pt>
                <c:pt idx="30">
                  <c:v>5419</c:v>
                </c:pt>
                <c:pt idx="31">
                  <c:v>5815</c:v>
                </c:pt>
                <c:pt idx="32">
                  <c:v>6053</c:v>
                </c:pt>
                <c:pt idx="33">
                  <c:v>6088</c:v>
                </c:pt>
                <c:pt idx="34">
                  <c:v>5998</c:v>
                </c:pt>
                <c:pt idx="35">
                  <c:v>5958</c:v>
                </c:pt>
                <c:pt idx="36">
                  <c:v>5832</c:v>
                </c:pt>
                <c:pt idx="37">
                  <c:v>5713</c:v>
                </c:pt>
                <c:pt idx="38">
                  <c:v>5609</c:v>
                </c:pt>
                <c:pt idx="39">
                  <c:v>5546</c:v>
                </c:pt>
                <c:pt idx="40">
                  <c:v>5539</c:v>
                </c:pt>
                <c:pt idx="41">
                  <c:v>5639</c:v>
                </c:pt>
                <c:pt idx="42">
                  <c:v>6024</c:v>
                </c:pt>
                <c:pt idx="43">
                  <c:v>6121</c:v>
                </c:pt>
                <c:pt idx="44">
                  <c:v>6077</c:v>
                </c:pt>
                <c:pt idx="45">
                  <c:v>6018</c:v>
                </c:pt>
                <c:pt idx="46">
                  <c:v>5905</c:v>
                </c:pt>
                <c:pt idx="47">
                  <c:v>5733</c:v>
                </c:pt>
                <c:pt idx="48">
                  <c:v>5586</c:v>
                </c:pt>
                <c:pt idx="49">
                  <c:v>5493</c:v>
                </c:pt>
                <c:pt idx="50">
                  <c:v>5418</c:v>
                </c:pt>
                <c:pt idx="51">
                  <c:v>5412</c:v>
                </c:pt>
                <c:pt idx="52">
                  <c:v>5431</c:v>
                </c:pt>
                <c:pt idx="53">
                  <c:v>5474</c:v>
                </c:pt>
                <c:pt idx="54">
                  <c:v>5604</c:v>
                </c:pt>
                <c:pt idx="55">
                  <c:v>5803</c:v>
                </c:pt>
                <c:pt idx="56">
                  <c:v>5923</c:v>
                </c:pt>
                <c:pt idx="57">
                  <c:v>5933</c:v>
                </c:pt>
                <c:pt idx="58">
                  <c:v>5843</c:v>
                </c:pt>
                <c:pt idx="59">
                  <c:v>5736</c:v>
                </c:pt>
                <c:pt idx="60">
                  <c:v>5562</c:v>
                </c:pt>
                <c:pt idx="61">
                  <c:v>5434</c:v>
                </c:pt>
                <c:pt idx="62">
                  <c:v>5309</c:v>
                </c:pt>
                <c:pt idx="63">
                  <c:v>5194</c:v>
                </c:pt>
                <c:pt idx="64">
                  <c:v>5277</c:v>
                </c:pt>
                <c:pt idx="65">
                  <c:v>5443</c:v>
                </c:pt>
                <c:pt idx="66">
                  <c:v>5736</c:v>
                </c:pt>
                <c:pt idx="67">
                  <c:v>5760</c:v>
                </c:pt>
                <c:pt idx="68">
                  <c:v>5630</c:v>
                </c:pt>
                <c:pt idx="69">
                  <c:v>5539</c:v>
                </c:pt>
                <c:pt idx="70">
                  <c:v>5429</c:v>
                </c:pt>
                <c:pt idx="71">
                  <c:v>5236</c:v>
                </c:pt>
                <c:pt idx="72">
                  <c:v>5018</c:v>
                </c:pt>
                <c:pt idx="73">
                  <c:v>4889</c:v>
                </c:pt>
                <c:pt idx="74">
                  <c:v>4814</c:v>
                </c:pt>
                <c:pt idx="75">
                  <c:v>4768</c:v>
                </c:pt>
                <c:pt idx="76">
                  <c:v>4758</c:v>
                </c:pt>
                <c:pt idx="77">
                  <c:v>4740</c:v>
                </c:pt>
                <c:pt idx="78">
                  <c:v>4819</c:v>
                </c:pt>
                <c:pt idx="79">
                  <c:v>4946</c:v>
                </c:pt>
                <c:pt idx="80">
                  <c:v>5069</c:v>
                </c:pt>
                <c:pt idx="81">
                  <c:v>5204</c:v>
                </c:pt>
                <c:pt idx="82">
                  <c:v>5244</c:v>
                </c:pt>
                <c:pt idx="83">
                  <c:v>5300</c:v>
                </c:pt>
                <c:pt idx="84">
                  <c:v>5278</c:v>
                </c:pt>
                <c:pt idx="85">
                  <c:v>5275</c:v>
                </c:pt>
                <c:pt idx="86">
                  <c:v>5178</c:v>
                </c:pt>
                <c:pt idx="87">
                  <c:v>5146</c:v>
                </c:pt>
                <c:pt idx="88">
                  <c:v>5153</c:v>
                </c:pt>
                <c:pt idx="89">
                  <c:v>5242</c:v>
                </c:pt>
                <c:pt idx="90">
                  <c:v>5451</c:v>
                </c:pt>
                <c:pt idx="91">
                  <c:v>5551</c:v>
                </c:pt>
                <c:pt idx="92">
                  <c:v>5402</c:v>
                </c:pt>
                <c:pt idx="93">
                  <c:v>5325</c:v>
                </c:pt>
                <c:pt idx="94">
                  <c:v>5206</c:v>
                </c:pt>
                <c:pt idx="95">
                  <c:v>4973</c:v>
                </c:pt>
                <c:pt idx="96">
                  <c:v>4877</c:v>
                </c:pt>
                <c:pt idx="97">
                  <c:v>4820</c:v>
                </c:pt>
                <c:pt idx="98">
                  <c:v>4802</c:v>
                </c:pt>
                <c:pt idx="99">
                  <c:v>4760</c:v>
                </c:pt>
                <c:pt idx="100">
                  <c:v>4796</c:v>
                </c:pt>
                <c:pt idx="101">
                  <c:v>4862</c:v>
                </c:pt>
                <c:pt idx="102">
                  <c:v>5121</c:v>
                </c:pt>
                <c:pt idx="103">
                  <c:v>5534</c:v>
                </c:pt>
                <c:pt idx="104">
                  <c:v>5869</c:v>
                </c:pt>
                <c:pt idx="105">
                  <c:v>5966</c:v>
                </c:pt>
                <c:pt idx="106">
                  <c:v>6070</c:v>
                </c:pt>
                <c:pt idx="107">
                  <c:v>6092</c:v>
                </c:pt>
                <c:pt idx="108">
                  <c:v>6094</c:v>
                </c:pt>
                <c:pt idx="109">
                  <c:v>6067</c:v>
                </c:pt>
                <c:pt idx="110">
                  <c:v>6035</c:v>
                </c:pt>
                <c:pt idx="111">
                  <c:v>5987</c:v>
                </c:pt>
                <c:pt idx="112">
                  <c:v>5962</c:v>
                </c:pt>
                <c:pt idx="113">
                  <c:v>6008</c:v>
                </c:pt>
                <c:pt idx="114">
                  <c:v>6214</c:v>
                </c:pt>
                <c:pt idx="115">
                  <c:v>6159</c:v>
                </c:pt>
                <c:pt idx="116">
                  <c:v>6029</c:v>
                </c:pt>
                <c:pt idx="117">
                  <c:v>5866</c:v>
                </c:pt>
                <c:pt idx="118">
                  <c:v>5662</c:v>
                </c:pt>
                <c:pt idx="119">
                  <c:v>5431</c:v>
                </c:pt>
                <c:pt idx="120">
                  <c:v>5177</c:v>
                </c:pt>
                <c:pt idx="121">
                  <c:v>5062</c:v>
                </c:pt>
                <c:pt idx="122">
                  <c:v>4969</c:v>
                </c:pt>
                <c:pt idx="123">
                  <c:v>4926</c:v>
                </c:pt>
                <c:pt idx="124">
                  <c:v>4869</c:v>
                </c:pt>
                <c:pt idx="125">
                  <c:v>4927</c:v>
                </c:pt>
                <c:pt idx="126">
                  <c:v>5132</c:v>
                </c:pt>
                <c:pt idx="127">
                  <c:v>5500</c:v>
                </c:pt>
                <c:pt idx="128">
                  <c:v>5734</c:v>
                </c:pt>
                <c:pt idx="129">
                  <c:v>5843</c:v>
                </c:pt>
                <c:pt idx="130">
                  <c:v>5885</c:v>
                </c:pt>
                <c:pt idx="131">
                  <c:v>5897</c:v>
                </c:pt>
                <c:pt idx="132">
                  <c:v>5877</c:v>
                </c:pt>
                <c:pt idx="133">
                  <c:v>5898</c:v>
                </c:pt>
                <c:pt idx="134">
                  <c:v>5958</c:v>
                </c:pt>
                <c:pt idx="135">
                  <c:v>5931</c:v>
                </c:pt>
                <c:pt idx="136">
                  <c:v>5886</c:v>
                </c:pt>
                <c:pt idx="137">
                  <c:v>5949</c:v>
                </c:pt>
                <c:pt idx="138">
                  <c:v>6168</c:v>
                </c:pt>
                <c:pt idx="139">
                  <c:v>6245</c:v>
                </c:pt>
                <c:pt idx="140">
                  <c:v>6146</c:v>
                </c:pt>
                <c:pt idx="141">
                  <c:v>6041</c:v>
                </c:pt>
                <c:pt idx="142">
                  <c:v>5863</c:v>
                </c:pt>
                <c:pt idx="143">
                  <c:v>5615</c:v>
                </c:pt>
                <c:pt idx="144">
                  <c:v>5385</c:v>
                </c:pt>
                <c:pt idx="145">
                  <c:v>5297</c:v>
                </c:pt>
                <c:pt idx="146">
                  <c:v>5191</c:v>
                </c:pt>
                <c:pt idx="147">
                  <c:v>5181</c:v>
                </c:pt>
                <c:pt idx="148">
                  <c:v>5150</c:v>
                </c:pt>
                <c:pt idx="149">
                  <c:v>5266</c:v>
                </c:pt>
                <c:pt idx="150">
                  <c:v>5492</c:v>
                </c:pt>
                <c:pt idx="151">
                  <c:v>5854</c:v>
                </c:pt>
                <c:pt idx="152">
                  <c:v>6135</c:v>
                </c:pt>
                <c:pt idx="153">
                  <c:v>6139</c:v>
                </c:pt>
                <c:pt idx="154">
                  <c:v>6206</c:v>
                </c:pt>
                <c:pt idx="155">
                  <c:v>6244</c:v>
                </c:pt>
                <c:pt idx="156">
                  <c:v>6231</c:v>
                </c:pt>
                <c:pt idx="157">
                  <c:v>6169</c:v>
                </c:pt>
                <c:pt idx="158">
                  <c:v>6149</c:v>
                </c:pt>
                <c:pt idx="159">
                  <c:v>6089</c:v>
                </c:pt>
                <c:pt idx="160">
                  <c:v>6056</c:v>
                </c:pt>
                <c:pt idx="161">
                  <c:v>6108</c:v>
                </c:pt>
                <c:pt idx="162">
                  <c:v>6347</c:v>
                </c:pt>
                <c:pt idx="163">
                  <c:v>6464</c:v>
                </c:pt>
                <c:pt idx="164">
                  <c:v>6371</c:v>
                </c:pt>
                <c:pt idx="165">
                  <c:v>6286</c:v>
                </c:pt>
                <c:pt idx="166">
                  <c:v>6146</c:v>
                </c:pt>
                <c:pt idx="167">
                  <c:v>5938</c:v>
                </c:pt>
                <c:pt idx="168">
                  <c:v>5751</c:v>
                </c:pt>
                <c:pt idx="169">
                  <c:v>5700</c:v>
                </c:pt>
                <c:pt idx="170">
                  <c:v>5648</c:v>
                </c:pt>
                <c:pt idx="171">
                  <c:v>5629</c:v>
                </c:pt>
                <c:pt idx="172">
                  <c:v>5627</c:v>
                </c:pt>
                <c:pt idx="173">
                  <c:v>5735</c:v>
                </c:pt>
                <c:pt idx="174">
                  <c:v>5996</c:v>
                </c:pt>
                <c:pt idx="175">
                  <c:v>6371</c:v>
                </c:pt>
                <c:pt idx="176">
                  <c:v>6574</c:v>
                </c:pt>
                <c:pt idx="177">
                  <c:v>6455</c:v>
                </c:pt>
                <c:pt idx="178">
                  <c:v>6367</c:v>
                </c:pt>
                <c:pt idx="179">
                  <c:v>6239</c:v>
                </c:pt>
                <c:pt idx="180">
                  <c:v>6095</c:v>
                </c:pt>
                <c:pt idx="181">
                  <c:v>5987</c:v>
                </c:pt>
                <c:pt idx="182">
                  <c:v>5886</c:v>
                </c:pt>
                <c:pt idx="183">
                  <c:v>5718</c:v>
                </c:pt>
                <c:pt idx="184">
                  <c:v>5700</c:v>
                </c:pt>
                <c:pt idx="185">
                  <c:v>5826</c:v>
                </c:pt>
                <c:pt idx="186">
                  <c:v>6184</c:v>
                </c:pt>
                <c:pt idx="187">
                  <c:v>6388</c:v>
                </c:pt>
                <c:pt idx="188">
                  <c:v>6351</c:v>
                </c:pt>
                <c:pt idx="189">
                  <c:v>6280</c:v>
                </c:pt>
                <c:pt idx="190">
                  <c:v>6160</c:v>
                </c:pt>
                <c:pt idx="191">
                  <c:v>5984</c:v>
                </c:pt>
                <c:pt idx="192">
                  <c:v>5806</c:v>
                </c:pt>
                <c:pt idx="193">
                  <c:v>5673</c:v>
                </c:pt>
                <c:pt idx="194">
                  <c:v>5600</c:v>
                </c:pt>
                <c:pt idx="195">
                  <c:v>5621</c:v>
                </c:pt>
                <c:pt idx="196">
                  <c:v>5623</c:v>
                </c:pt>
                <c:pt idx="197">
                  <c:v>5726</c:v>
                </c:pt>
                <c:pt idx="198">
                  <c:v>5920</c:v>
                </c:pt>
                <c:pt idx="199">
                  <c:v>6204</c:v>
                </c:pt>
                <c:pt idx="200">
                  <c:v>6382</c:v>
                </c:pt>
                <c:pt idx="201">
                  <c:v>6327</c:v>
                </c:pt>
                <c:pt idx="202">
                  <c:v>6178</c:v>
                </c:pt>
                <c:pt idx="203">
                  <c:v>6031</c:v>
                </c:pt>
                <c:pt idx="204">
                  <c:v>5905</c:v>
                </c:pt>
                <c:pt idx="205">
                  <c:v>5729</c:v>
                </c:pt>
                <c:pt idx="206">
                  <c:v>5598</c:v>
                </c:pt>
                <c:pt idx="207">
                  <c:v>5508</c:v>
                </c:pt>
                <c:pt idx="208">
                  <c:v>5468</c:v>
                </c:pt>
                <c:pt idx="209">
                  <c:v>5563</c:v>
                </c:pt>
                <c:pt idx="210">
                  <c:v>5826</c:v>
                </c:pt>
                <c:pt idx="211">
                  <c:v>5948</c:v>
                </c:pt>
                <c:pt idx="212">
                  <c:v>5859</c:v>
                </c:pt>
                <c:pt idx="213">
                  <c:v>5771</c:v>
                </c:pt>
                <c:pt idx="214">
                  <c:v>5638</c:v>
                </c:pt>
                <c:pt idx="215">
                  <c:v>5466</c:v>
                </c:pt>
                <c:pt idx="216">
                  <c:v>5308</c:v>
                </c:pt>
                <c:pt idx="217">
                  <c:v>5171</c:v>
                </c:pt>
                <c:pt idx="218">
                  <c:v>5089</c:v>
                </c:pt>
                <c:pt idx="219">
                  <c:v>5000</c:v>
                </c:pt>
                <c:pt idx="220">
                  <c:v>4994</c:v>
                </c:pt>
                <c:pt idx="221">
                  <c:v>5001</c:v>
                </c:pt>
                <c:pt idx="222">
                  <c:v>5107</c:v>
                </c:pt>
                <c:pt idx="223">
                  <c:v>5239</c:v>
                </c:pt>
                <c:pt idx="224">
                  <c:v>5399</c:v>
                </c:pt>
                <c:pt idx="225">
                  <c:v>5510</c:v>
                </c:pt>
                <c:pt idx="226">
                  <c:v>5610</c:v>
                </c:pt>
                <c:pt idx="227">
                  <c:v>5732</c:v>
                </c:pt>
                <c:pt idx="228">
                  <c:v>5695</c:v>
                </c:pt>
                <c:pt idx="229">
                  <c:v>5692</c:v>
                </c:pt>
                <c:pt idx="230">
                  <c:v>5662</c:v>
                </c:pt>
                <c:pt idx="231">
                  <c:v>5656</c:v>
                </c:pt>
                <c:pt idx="232">
                  <c:v>5656</c:v>
                </c:pt>
                <c:pt idx="233">
                  <c:v>5746</c:v>
                </c:pt>
                <c:pt idx="234">
                  <c:v>5895</c:v>
                </c:pt>
                <c:pt idx="235">
                  <c:v>5833</c:v>
                </c:pt>
                <c:pt idx="236">
                  <c:v>5646</c:v>
                </c:pt>
                <c:pt idx="237">
                  <c:v>5534</c:v>
                </c:pt>
                <c:pt idx="238">
                  <c:v>5349</c:v>
                </c:pt>
                <c:pt idx="239">
                  <c:v>5163</c:v>
                </c:pt>
                <c:pt idx="240">
                  <c:v>4944</c:v>
                </c:pt>
                <c:pt idx="241">
                  <c:v>4760</c:v>
                </c:pt>
                <c:pt idx="242">
                  <c:v>4648</c:v>
                </c:pt>
                <c:pt idx="243">
                  <c:v>4573</c:v>
                </c:pt>
                <c:pt idx="244">
                  <c:v>4534</c:v>
                </c:pt>
                <c:pt idx="245">
                  <c:v>4520</c:v>
                </c:pt>
                <c:pt idx="246">
                  <c:v>4608</c:v>
                </c:pt>
                <c:pt idx="247">
                  <c:v>4740</c:v>
                </c:pt>
                <c:pt idx="248">
                  <c:v>4890</c:v>
                </c:pt>
                <c:pt idx="249">
                  <c:v>5042</c:v>
                </c:pt>
                <c:pt idx="250">
                  <c:v>5220</c:v>
                </c:pt>
                <c:pt idx="251">
                  <c:v>5371</c:v>
                </c:pt>
                <c:pt idx="252">
                  <c:v>5434</c:v>
                </c:pt>
                <c:pt idx="253">
                  <c:v>5500</c:v>
                </c:pt>
                <c:pt idx="254">
                  <c:v>5491</c:v>
                </c:pt>
                <c:pt idx="255">
                  <c:v>5519</c:v>
                </c:pt>
                <c:pt idx="256">
                  <c:v>5558</c:v>
                </c:pt>
                <c:pt idx="257">
                  <c:v>5666</c:v>
                </c:pt>
                <c:pt idx="258">
                  <c:v>5846</c:v>
                </c:pt>
                <c:pt idx="259">
                  <c:v>5891</c:v>
                </c:pt>
                <c:pt idx="260">
                  <c:v>5834</c:v>
                </c:pt>
                <c:pt idx="261">
                  <c:v>5722</c:v>
                </c:pt>
                <c:pt idx="262">
                  <c:v>5481</c:v>
                </c:pt>
                <c:pt idx="263">
                  <c:v>5333</c:v>
                </c:pt>
                <c:pt idx="264">
                  <c:v>5150</c:v>
                </c:pt>
                <c:pt idx="265">
                  <c:v>5087</c:v>
                </c:pt>
                <c:pt idx="266">
                  <c:v>4982</c:v>
                </c:pt>
                <c:pt idx="267">
                  <c:v>5010</c:v>
                </c:pt>
                <c:pt idx="268">
                  <c:v>5062</c:v>
                </c:pt>
                <c:pt idx="269">
                  <c:v>5103</c:v>
                </c:pt>
                <c:pt idx="270">
                  <c:v>5367</c:v>
                </c:pt>
                <c:pt idx="271">
                  <c:v>5738</c:v>
                </c:pt>
                <c:pt idx="272">
                  <c:v>6011</c:v>
                </c:pt>
                <c:pt idx="273">
                  <c:v>6073</c:v>
                </c:pt>
                <c:pt idx="274">
                  <c:v>6125</c:v>
                </c:pt>
                <c:pt idx="275">
                  <c:v>6105</c:v>
                </c:pt>
                <c:pt idx="276">
                  <c:v>5994</c:v>
                </c:pt>
                <c:pt idx="277">
                  <c:v>5895</c:v>
                </c:pt>
                <c:pt idx="278">
                  <c:v>5858</c:v>
                </c:pt>
                <c:pt idx="279">
                  <c:v>5805</c:v>
                </c:pt>
                <c:pt idx="280">
                  <c:v>5814</c:v>
                </c:pt>
                <c:pt idx="281">
                  <c:v>5888</c:v>
                </c:pt>
                <c:pt idx="282">
                  <c:v>6130</c:v>
                </c:pt>
                <c:pt idx="283">
                  <c:v>6216</c:v>
                </c:pt>
                <c:pt idx="284">
                  <c:v>6107</c:v>
                </c:pt>
                <c:pt idx="285">
                  <c:v>6018</c:v>
                </c:pt>
                <c:pt idx="286">
                  <c:v>5851</c:v>
                </c:pt>
                <c:pt idx="287">
                  <c:v>5636</c:v>
                </c:pt>
                <c:pt idx="288">
                  <c:v>5409</c:v>
                </c:pt>
                <c:pt idx="289">
                  <c:v>5319</c:v>
                </c:pt>
                <c:pt idx="290">
                  <c:v>5265</c:v>
                </c:pt>
                <c:pt idx="291">
                  <c:v>5270</c:v>
                </c:pt>
                <c:pt idx="292">
                  <c:v>5202</c:v>
                </c:pt>
                <c:pt idx="293">
                  <c:v>5335</c:v>
                </c:pt>
                <c:pt idx="294">
                  <c:v>5574</c:v>
                </c:pt>
                <c:pt idx="295">
                  <c:v>5916</c:v>
                </c:pt>
                <c:pt idx="296">
                  <c:v>6124</c:v>
                </c:pt>
                <c:pt idx="297">
                  <c:v>6117</c:v>
                </c:pt>
                <c:pt idx="298">
                  <c:v>6014</c:v>
                </c:pt>
                <c:pt idx="299">
                  <c:v>5931</c:v>
                </c:pt>
                <c:pt idx="300">
                  <c:v>5871</c:v>
                </c:pt>
                <c:pt idx="301">
                  <c:v>5691</c:v>
                </c:pt>
                <c:pt idx="302">
                  <c:v>5707</c:v>
                </c:pt>
                <c:pt idx="303">
                  <c:v>5612</c:v>
                </c:pt>
                <c:pt idx="304">
                  <c:v>5586</c:v>
                </c:pt>
                <c:pt idx="305">
                  <c:v>5698</c:v>
                </c:pt>
                <c:pt idx="306">
                  <c:v>6017</c:v>
                </c:pt>
                <c:pt idx="307">
                  <c:v>6168</c:v>
                </c:pt>
                <c:pt idx="308">
                  <c:v>6092</c:v>
                </c:pt>
                <c:pt idx="309">
                  <c:v>6080</c:v>
                </c:pt>
                <c:pt idx="310">
                  <c:v>5929</c:v>
                </c:pt>
                <c:pt idx="311">
                  <c:v>5683</c:v>
                </c:pt>
                <c:pt idx="312">
                  <c:v>5516</c:v>
                </c:pt>
                <c:pt idx="313">
                  <c:v>5386</c:v>
                </c:pt>
                <c:pt idx="314">
                  <c:v>5368</c:v>
                </c:pt>
                <c:pt idx="315">
                  <c:v>5322</c:v>
                </c:pt>
                <c:pt idx="316">
                  <c:v>5276</c:v>
                </c:pt>
                <c:pt idx="317">
                  <c:v>5442</c:v>
                </c:pt>
                <c:pt idx="318">
                  <c:v>5674</c:v>
                </c:pt>
                <c:pt idx="319">
                  <c:v>6040</c:v>
                </c:pt>
                <c:pt idx="320">
                  <c:v>6234</c:v>
                </c:pt>
                <c:pt idx="321">
                  <c:v>6157</c:v>
                </c:pt>
                <c:pt idx="322">
                  <c:v>5999</c:v>
                </c:pt>
                <c:pt idx="323">
                  <c:v>5850</c:v>
                </c:pt>
                <c:pt idx="324">
                  <c:v>5705</c:v>
                </c:pt>
                <c:pt idx="325">
                  <c:v>5545</c:v>
                </c:pt>
                <c:pt idx="326">
                  <c:v>5451</c:v>
                </c:pt>
                <c:pt idx="327">
                  <c:v>5344</c:v>
                </c:pt>
                <c:pt idx="328">
                  <c:v>5314</c:v>
                </c:pt>
                <c:pt idx="329">
                  <c:v>5408</c:v>
                </c:pt>
                <c:pt idx="330">
                  <c:v>5716</c:v>
                </c:pt>
                <c:pt idx="331">
                  <c:v>5917</c:v>
                </c:pt>
                <c:pt idx="332">
                  <c:v>5877</c:v>
                </c:pt>
                <c:pt idx="333">
                  <c:v>5803</c:v>
                </c:pt>
                <c:pt idx="334">
                  <c:v>5637</c:v>
                </c:pt>
                <c:pt idx="335">
                  <c:v>5396</c:v>
                </c:pt>
              </c:numCache>
            </c:numRef>
          </c:val>
          <c:smooth val="0"/>
        </c:ser>
        <c:ser>
          <c:idx val="12"/>
          <c:order val="2"/>
          <c:tx>
            <c:strRef>
              <c:f>'Hourly Charts'!$AE$2</c:f>
              <c:strCache>
                <c:ptCount val="1"/>
                <c:pt idx="0">
                  <c:v>Subregion 0006</c:v>
                </c:pt>
              </c:strCache>
            </c:strRef>
          </c:tx>
          <c:spPr>
            <a:ln w="28575" cap="rnd">
              <a:solidFill>
                <a:srgbClr val="5D9732"/>
              </a:solidFill>
              <a:round/>
            </a:ln>
            <a:effectLst/>
          </c:spPr>
          <c:marker>
            <c:symbol val="none"/>
          </c:marker>
          <c:val>
            <c:numRef>
              <c:f>'Hourly Charts'!$AE$3:$AE$362</c:f>
              <c:numCache>
                <c:formatCode>#,##0</c:formatCode>
                <c:ptCount val="360"/>
                <c:pt idx="0">
                  <c:v>9955</c:v>
                </c:pt>
                <c:pt idx="1">
                  <c:v>9824</c:v>
                </c:pt>
                <c:pt idx="2">
                  <c:v>9652</c:v>
                </c:pt>
                <c:pt idx="3">
                  <c:v>9691</c:v>
                </c:pt>
                <c:pt idx="4">
                  <c:v>9700</c:v>
                </c:pt>
                <c:pt idx="5">
                  <c:v>10144</c:v>
                </c:pt>
                <c:pt idx="6">
                  <c:v>10679</c:v>
                </c:pt>
                <c:pt idx="7">
                  <c:v>11350</c:v>
                </c:pt>
                <c:pt idx="8">
                  <c:v>11476</c:v>
                </c:pt>
                <c:pt idx="9">
                  <c:v>11207</c:v>
                </c:pt>
                <c:pt idx="10">
                  <c:v>10910</c:v>
                </c:pt>
                <c:pt idx="11">
                  <c:v>10566</c:v>
                </c:pt>
                <c:pt idx="12">
                  <c:v>10408</c:v>
                </c:pt>
                <c:pt idx="13">
                  <c:v>10118</c:v>
                </c:pt>
                <c:pt idx="14">
                  <c:v>9983</c:v>
                </c:pt>
                <c:pt idx="15">
                  <c:v>9764</c:v>
                </c:pt>
                <c:pt idx="16">
                  <c:v>9816</c:v>
                </c:pt>
                <c:pt idx="17">
                  <c:v>10083</c:v>
                </c:pt>
                <c:pt idx="18">
                  <c:v>10665</c:v>
                </c:pt>
                <c:pt idx="19">
                  <c:v>10743</c:v>
                </c:pt>
                <c:pt idx="20">
                  <c:v>10712</c:v>
                </c:pt>
                <c:pt idx="21">
                  <c:v>10581</c:v>
                </c:pt>
                <c:pt idx="22">
                  <c:v>10248</c:v>
                </c:pt>
                <c:pt idx="23">
                  <c:v>9884</c:v>
                </c:pt>
                <c:pt idx="24">
                  <c:v>9687</c:v>
                </c:pt>
                <c:pt idx="25">
                  <c:v>9678</c:v>
                </c:pt>
                <c:pt idx="26">
                  <c:v>9612</c:v>
                </c:pt>
                <c:pt idx="27">
                  <c:v>9628</c:v>
                </c:pt>
                <c:pt idx="28">
                  <c:v>9696</c:v>
                </c:pt>
                <c:pt idx="29">
                  <c:v>10225</c:v>
                </c:pt>
                <c:pt idx="30">
                  <c:v>10885</c:v>
                </c:pt>
                <c:pt idx="31">
                  <c:v>11571</c:v>
                </c:pt>
                <c:pt idx="32">
                  <c:v>11850</c:v>
                </c:pt>
                <c:pt idx="33">
                  <c:v>11618</c:v>
                </c:pt>
                <c:pt idx="34">
                  <c:v>11470</c:v>
                </c:pt>
                <c:pt idx="35">
                  <c:v>11315</c:v>
                </c:pt>
                <c:pt idx="36">
                  <c:v>11112</c:v>
                </c:pt>
                <c:pt idx="37">
                  <c:v>10944</c:v>
                </c:pt>
                <c:pt idx="38">
                  <c:v>10730</c:v>
                </c:pt>
                <c:pt idx="39">
                  <c:v>10491</c:v>
                </c:pt>
                <c:pt idx="40">
                  <c:v>10584</c:v>
                </c:pt>
                <c:pt idx="41">
                  <c:v>10867</c:v>
                </c:pt>
                <c:pt idx="42">
                  <c:v>11510</c:v>
                </c:pt>
                <c:pt idx="43">
                  <c:v>11622</c:v>
                </c:pt>
                <c:pt idx="44">
                  <c:v>11578</c:v>
                </c:pt>
                <c:pt idx="45">
                  <c:v>11391</c:v>
                </c:pt>
                <c:pt idx="46">
                  <c:v>11218</c:v>
                </c:pt>
                <c:pt idx="47">
                  <c:v>10946</c:v>
                </c:pt>
                <c:pt idx="48">
                  <c:v>10672</c:v>
                </c:pt>
                <c:pt idx="49">
                  <c:v>10571</c:v>
                </c:pt>
                <c:pt idx="50">
                  <c:v>10544</c:v>
                </c:pt>
                <c:pt idx="51">
                  <c:v>10561</c:v>
                </c:pt>
                <c:pt idx="52">
                  <c:v>10753</c:v>
                </c:pt>
                <c:pt idx="53">
                  <c:v>10940</c:v>
                </c:pt>
                <c:pt idx="54">
                  <c:v>11212</c:v>
                </c:pt>
                <c:pt idx="55">
                  <c:v>11679</c:v>
                </c:pt>
                <c:pt idx="56">
                  <c:v>11840</c:v>
                </c:pt>
                <c:pt idx="57">
                  <c:v>11687</c:v>
                </c:pt>
                <c:pt idx="58">
                  <c:v>11279</c:v>
                </c:pt>
                <c:pt idx="59">
                  <c:v>10964</c:v>
                </c:pt>
                <c:pt idx="60">
                  <c:v>10656</c:v>
                </c:pt>
                <c:pt idx="61">
                  <c:v>10242</c:v>
                </c:pt>
                <c:pt idx="62">
                  <c:v>9992</c:v>
                </c:pt>
                <c:pt idx="63">
                  <c:v>9799</c:v>
                </c:pt>
                <c:pt idx="64">
                  <c:v>9775</c:v>
                </c:pt>
                <c:pt idx="65">
                  <c:v>10170</c:v>
                </c:pt>
                <c:pt idx="66">
                  <c:v>10768</c:v>
                </c:pt>
                <c:pt idx="67">
                  <c:v>10827</c:v>
                </c:pt>
                <c:pt idx="68">
                  <c:v>10722</c:v>
                </c:pt>
                <c:pt idx="69">
                  <c:v>10582</c:v>
                </c:pt>
                <c:pt idx="70">
                  <c:v>10275</c:v>
                </c:pt>
                <c:pt idx="71">
                  <c:v>9942</c:v>
                </c:pt>
                <c:pt idx="72">
                  <c:v>9730</c:v>
                </c:pt>
                <c:pt idx="73">
                  <c:v>9549</c:v>
                </c:pt>
                <c:pt idx="74">
                  <c:v>9486</c:v>
                </c:pt>
                <c:pt idx="75">
                  <c:v>9477</c:v>
                </c:pt>
                <c:pt idx="76">
                  <c:v>9425</c:v>
                </c:pt>
                <c:pt idx="77">
                  <c:v>9418</c:v>
                </c:pt>
                <c:pt idx="78">
                  <c:v>9541</c:v>
                </c:pt>
                <c:pt idx="79">
                  <c:v>9793</c:v>
                </c:pt>
                <c:pt idx="80">
                  <c:v>10142</c:v>
                </c:pt>
                <c:pt idx="81">
                  <c:v>10404</c:v>
                </c:pt>
                <c:pt idx="82">
                  <c:v>10648</c:v>
                </c:pt>
                <c:pt idx="83">
                  <c:v>10754</c:v>
                </c:pt>
                <c:pt idx="84">
                  <c:v>10807</c:v>
                </c:pt>
                <c:pt idx="85">
                  <c:v>10738</c:v>
                </c:pt>
                <c:pt idx="86">
                  <c:v>10606</c:v>
                </c:pt>
                <c:pt idx="87">
                  <c:v>10512</c:v>
                </c:pt>
                <c:pt idx="88">
                  <c:v>10505</c:v>
                </c:pt>
                <c:pt idx="89">
                  <c:v>10529</c:v>
                </c:pt>
                <c:pt idx="90">
                  <c:v>10780</c:v>
                </c:pt>
                <c:pt idx="91">
                  <c:v>10789</c:v>
                </c:pt>
                <c:pt idx="92">
                  <c:v>10649</c:v>
                </c:pt>
                <c:pt idx="93">
                  <c:v>10399</c:v>
                </c:pt>
                <c:pt idx="94">
                  <c:v>10094</c:v>
                </c:pt>
                <c:pt idx="95">
                  <c:v>9761</c:v>
                </c:pt>
                <c:pt idx="96">
                  <c:v>9614</c:v>
                </c:pt>
                <c:pt idx="97">
                  <c:v>9459</c:v>
                </c:pt>
                <c:pt idx="98">
                  <c:v>9415</c:v>
                </c:pt>
                <c:pt idx="99">
                  <c:v>9423</c:v>
                </c:pt>
                <c:pt idx="100">
                  <c:v>9592</c:v>
                </c:pt>
                <c:pt idx="101">
                  <c:v>9997</c:v>
                </c:pt>
                <c:pt idx="102">
                  <c:v>10728</c:v>
                </c:pt>
                <c:pt idx="103">
                  <c:v>11406</c:v>
                </c:pt>
                <c:pt idx="104">
                  <c:v>11621</c:v>
                </c:pt>
                <c:pt idx="105">
                  <c:v>11761</c:v>
                </c:pt>
                <c:pt idx="106">
                  <c:v>11981</c:v>
                </c:pt>
                <c:pt idx="107">
                  <c:v>12025</c:v>
                </c:pt>
                <c:pt idx="108">
                  <c:v>11951</c:v>
                </c:pt>
                <c:pt idx="109">
                  <c:v>11774</c:v>
                </c:pt>
                <c:pt idx="110">
                  <c:v>11670</c:v>
                </c:pt>
                <c:pt idx="111">
                  <c:v>11607</c:v>
                </c:pt>
                <c:pt idx="112">
                  <c:v>11412</c:v>
                </c:pt>
                <c:pt idx="113">
                  <c:v>11667</c:v>
                </c:pt>
                <c:pt idx="114">
                  <c:v>11871</c:v>
                </c:pt>
                <c:pt idx="115">
                  <c:v>11712</c:v>
                </c:pt>
                <c:pt idx="116">
                  <c:v>11566</c:v>
                </c:pt>
                <c:pt idx="117">
                  <c:v>11157</c:v>
                </c:pt>
                <c:pt idx="118">
                  <c:v>10705</c:v>
                </c:pt>
                <c:pt idx="119">
                  <c:v>10370</c:v>
                </c:pt>
                <c:pt idx="120">
                  <c:v>10029</c:v>
                </c:pt>
                <c:pt idx="121">
                  <c:v>9817</c:v>
                </c:pt>
                <c:pt idx="122">
                  <c:v>9666</c:v>
                </c:pt>
                <c:pt idx="123">
                  <c:v>9631</c:v>
                </c:pt>
                <c:pt idx="124">
                  <c:v>9675</c:v>
                </c:pt>
                <c:pt idx="125">
                  <c:v>10042</c:v>
                </c:pt>
                <c:pt idx="126">
                  <c:v>10559</c:v>
                </c:pt>
                <c:pt idx="127">
                  <c:v>11150</c:v>
                </c:pt>
                <c:pt idx="128">
                  <c:v>11275</c:v>
                </c:pt>
                <c:pt idx="129">
                  <c:v>11265</c:v>
                </c:pt>
                <c:pt idx="130">
                  <c:v>11417</c:v>
                </c:pt>
                <c:pt idx="131">
                  <c:v>11407</c:v>
                </c:pt>
                <c:pt idx="132">
                  <c:v>11407</c:v>
                </c:pt>
                <c:pt idx="133">
                  <c:v>11318</c:v>
                </c:pt>
                <c:pt idx="134">
                  <c:v>11163</c:v>
                </c:pt>
                <c:pt idx="135">
                  <c:v>11106</c:v>
                </c:pt>
                <c:pt idx="136">
                  <c:v>11132</c:v>
                </c:pt>
                <c:pt idx="137">
                  <c:v>11325</c:v>
                </c:pt>
                <c:pt idx="138">
                  <c:v>11586</c:v>
                </c:pt>
                <c:pt idx="139">
                  <c:v>11515</c:v>
                </c:pt>
                <c:pt idx="140">
                  <c:v>11331</c:v>
                </c:pt>
                <c:pt idx="141">
                  <c:v>11020</c:v>
                </c:pt>
                <c:pt idx="142">
                  <c:v>10604</c:v>
                </c:pt>
                <c:pt idx="143">
                  <c:v>10246</c:v>
                </c:pt>
                <c:pt idx="144">
                  <c:v>10040</c:v>
                </c:pt>
                <c:pt idx="145">
                  <c:v>9866</c:v>
                </c:pt>
                <c:pt idx="146">
                  <c:v>9812</c:v>
                </c:pt>
                <c:pt idx="147">
                  <c:v>9710</c:v>
                </c:pt>
                <c:pt idx="148">
                  <c:v>9859</c:v>
                </c:pt>
                <c:pt idx="149">
                  <c:v>10258</c:v>
                </c:pt>
                <c:pt idx="150">
                  <c:v>10861</c:v>
                </c:pt>
                <c:pt idx="151">
                  <c:v>11419</c:v>
                </c:pt>
                <c:pt idx="152">
                  <c:v>11580</c:v>
                </c:pt>
                <c:pt idx="153">
                  <c:v>11656</c:v>
                </c:pt>
                <c:pt idx="154">
                  <c:v>11718</c:v>
                </c:pt>
                <c:pt idx="155">
                  <c:v>11735</c:v>
                </c:pt>
                <c:pt idx="156">
                  <c:v>11724</c:v>
                </c:pt>
                <c:pt idx="157">
                  <c:v>11693</c:v>
                </c:pt>
                <c:pt idx="158">
                  <c:v>11725</c:v>
                </c:pt>
                <c:pt idx="159">
                  <c:v>11710</c:v>
                </c:pt>
                <c:pt idx="160">
                  <c:v>11714</c:v>
                </c:pt>
                <c:pt idx="161">
                  <c:v>11948</c:v>
                </c:pt>
                <c:pt idx="162">
                  <c:v>12262</c:v>
                </c:pt>
                <c:pt idx="163">
                  <c:v>12285</c:v>
                </c:pt>
                <c:pt idx="164">
                  <c:v>12151</c:v>
                </c:pt>
                <c:pt idx="165">
                  <c:v>11824</c:v>
                </c:pt>
                <c:pt idx="166">
                  <c:v>11483</c:v>
                </c:pt>
                <c:pt idx="167">
                  <c:v>11199</c:v>
                </c:pt>
                <c:pt idx="168">
                  <c:v>10883</c:v>
                </c:pt>
                <c:pt idx="169">
                  <c:v>10741</c:v>
                </c:pt>
                <c:pt idx="170">
                  <c:v>10627</c:v>
                </c:pt>
                <c:pt idx="171">
                  <c:v>10651</c:v>
                </c:pt>
                <c:pt idx="172">
                  <c:v>10858</c:v>
                </c:pt>
                <c:pt idx="173">
                  <c:v>11261</c:v>
                </c:pt>
                <c:pt idx="174">
                  <c:v>11922</c:v>
                </c:pt>
                <c:pt idx="175">
                  <c:v>12508</c:v>
                </c:pt>
                <c:pt idx="176">
                  <c:v>12650</c:v>
                </c:pt>
                <c:pt idx="177">
                  <c:v>12500</c:v>
                </c:pt>
                <c:pt idx="178">
                  <c:v>12187</c:v>
                </c:pt>
                <c:pt idx="179">
                  <c:v>11810</c:v>
                </c:pt>
                <c:pt idx="180">
                  <c:v>11622</c:v>
                </c:pt>
                <c:pt idx="181">
                  <c:v>11503</c:v>
                </c:pt>
                <c:pt idx="182">
                  <c:v>11383</c:v>
                </c:pt>
                <c:pt idx="183">
                  <c:v>11142</c:v>
                </c:pt>
                <c:pt idx="184">
                  <c:v>11117</c:v>
                </c:pt>
                <c:pt idx="185">
                  <c:v>11377</c:v>
                </c:pt>
                <c:pt idx="186">
                  <c:v>12027</c:v>
                </c:pt>
                <c:pt idx="187">
                  <c:v>12172</c:v>
                </c:pt>
                <c:pt idx="188">
                  <c:v>12103</c:v>
                </c:pt>
                <c:pt idx="189">
                  <c:v>11831</c:v>
                </c:pt>
                <c:pt idx="190">
                  <c:v>11667</c:v>
                </c:pt>
                <c:pt idx="191">
                  <c:v>11295</c